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filterPrivacy="1" defaultThemeVersion="166925"/>
  <xr:revisionPtr revIDLastSave="0" documentId="8_{7591F50A-8298-4221-B7E9-C38CC86E3B3E}" xr6:coauthVersionLast="46" xr6:coauthVersionMax="46" xr10:uidLastSave="{00000000-0000-0000-0000-000000000000}"/>
  <bookViews>
    <workbookView xWindow="1950" yWindow="1950" windowWidth="21600" windowHeight="11385" tabRatio="973" xr2:uid="{5A1D5176-194D-4831-94D1-9DAD1081894E}"/>
  </bookViews>
  <sheets>
    <sheet name="Cover sheet" sheetId="175" r:id="rId1"/>
    <sheet name="EU KM1" sheetId="116" r:id="rId2"/>
    <sheet name="EU OV1" sheetId="117" r:id="rId3"/>
    <sheet name="EU CR8" sheetId="72" r:id="rId4"/>
    <sheet name="EU CCR7" sheetId="73" r:id="rId5"/>
    <sheet name="EU MR2-B" sheetId="51" r:id="rId6"/>
    <sheet name="EU LIQ1" sheetId="57" r:id="rId7"/>
    <sheet name="EU LIQB" sheetId="62"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s>
  <definedNames>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sDesignMode">1</definedName>
    <definedName name="CT">'[4]Lists-Aux'!$K:$K</definedName>
    <definedName name="CurrPrefix">[8]Input!$N$1</definedName>
    <definedName name="dfd">[3]Parameters!#REF!</definedName>
    <definedName name="DimensionsNames">[6]Dimensions!$B$2:$B$79</definedName>
    <definedName name="dsa">#REF!</definedName>
    <definedName name="edc">[9]Members!$D$3:E$2477</definedName>
    <definedName name="ER">'[4]Lists-Aux'!$N:$N</definedName>
    <definedName name="fdsg">'[1]Table 39_'!#REF!</definedName>
    <definedName name="Frequency">[5]Lists!$A$21:$A$25</definedName>
    <definedName name="GA">'[4]Lists-Aux'!$P:$P</definedName>
    <definedName name="Group">[3]Parameters!$C$93:$C$94</definedName>
    <definedName name="Group2">[10]Parameters!$C$42:$C$43</definedName>
    <definedName name="ho">#REF!</definedName>
    <definedName name="IM">'[4]Lists-Aux'!$Q:$Q</definedName>
    <definedName name="Input1Area">[8]Input!$B$2:$C$2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1]List details'!$C$5:$C$8</definedName>
    <definedName name="ll">'[11]List details'!$C$5:$C$8</definedName>
    <definedName name="lmc" localSheetId="0">#REF!</definedName>
    <definedName name="lmc" localSheetId="1">#REF!</definedName>
    <definedName name="lmc" localSheetId="2">#REF!</definedName>
    <definedName name="lmc">#REF!</definedName>
    <definedName name="MaxOblastTabulky">#REF!</definedName>
    <definedName name="MaxOblastTabulky_11">#REF!</definedName>
    <definedName name="MaxOblastTabulky_2">#REF!</definedName>
    <definedName name="MaxOblastTabulky_28">#REF!</definedName>
    <definedName name="MC">'[6]Lists-Aux'!$C:$C</definedName>
    <definedName name="Members">[6]Members!$D$3:E$2992</definedName>
    <definedName name="MemberStatereporting">[12]Lists!$B$2:$B$29</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0">'Cover sheet'!$B$2:$C$20</definedName>
    <definedName name="_xlnm.Print_Area" localSheetId="4">'EU CCR7'!$A$1:$D$17</definedName>
    <definedName name="_xlnm.Print_Area" localSheetId="3">'EU CR8'!$A$1:$D$17</definedName>
    <definedName name="_xlnm.Print_Area" localSheetId="1">'EU KM1'!$A$1:$H$53</definedName>
    <definedName name="_xlnm.Print_Area" localSheetId="6">'EU LIQ1'!$A$1:$K$47</definedName>
    <definedName name="_xlnm.Print_Area" localSheetId="2">'EU OV1'!$A$1:$F$29</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fgf">'[1]Table 39_'!#REF!</definedName>
    <definedName name="RP">'[4]Lists-Aux'!$Z:$Z</definedName>
    <definedName name="rrr">[9]Members!$D$3:E$2477</definedName>
    <definedName name="RSP">'[4]Lists-Aux'!$AA:$AA</definedName>
    <definedName name="RT">'[4]Lists-Aux'!$AB:$AB</definedName>
    <definedName name="RTT">'[4]Lists-Aux'!$AC:$AC</definedName>
    <definedName name="rub" localSheetId="0">#REF!</definedName>
    <definedName name="rub" localSheetId="1">#REF!</definedName>
    <definedName name="rub" localSheetId="2">#REF!</definedName>
    <definedName name="rub">#REF!</definedName>
    <definedName name="sk">'[13]Securitisations 2010'!$G$83</definedName>
    <definedName name="ST">'[4]Lists-Aux'!$AD:$AD</definedName>
    <definedName name="TA">'[6]Lists-Aux'!$AE:$AE</definedName>
    <definedName name="TD">'[4]Lists-Aux'!$AI:$AI</definedName>
    <definedName name="TI">'[4]Lists-Aux'!$AF:$AF</definedName>
    <definedName name="tre" localSheetId="0">#REF!</definedName>
    <definedName name="tre" localSheetId="1">#REF!</definedName>
    <definedName name="tre" localSheetId="2">#REF!</definedName>
    <definedName name="tre">#REF!</definedName>
    <definedName name="UES">'[4]Lists-Aux'!$AG:$AG</definedName>
    <definedName name="Valid1">#REF!</definedName>
    <definedName name="Valid2">#REF!</definedName>
    <definedName name="Valid3">#REF!</definedName>
    <definedName name="Valid4">#REF!</definedName>
    <definedName name="Valid5">#REF!</definedName>
    <definedName name="ValueColNr">[8]Input!$H$1</definedName>
    <definedName name="XBRL">[5]Lists!$A$17:$A$19</definedName>
    <definedName name="XX">[4]Dimensions!$B$2:$B$78</definedName>
    <definedName name="YesNo">[3]Parameters!$C$90:$C$91</definedName>
    <definedName name="YesNoBasel2">[3]Parameters!#REF!</definedName>
    <definedName name="YesNoNA">#REF!</definedName>
    <definedName name="zxasdafsd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29" i="117" l="1"/>
  <c r="F28" i="117"/>
  <c r="F27" i="117"/>
  <c r="F26" i="117"/>
  <c r="F25" i="117"/>
  <c r="F23" i="117"/>
  <c r="F22" i="117"/>
  <c r="F21" i="117"/>
  <c r="F20" i="117"/>
  <c r="F19" i="117"/>
  <c r="F18" i="117"/>
  <c r="F17" i="117"/>
  <c r="F16" i="117"/>
  <c r="F15" i="117"/>
  <c r="F14" i="117"/>
  <c r="F13" i="117"/>
  <c r="F12" i="117"/>
  <c r="F11" i="117"/>
  <c r="F10" i="117"/>
  <c r="F9" i="117"/>
  <c r="F8" i="117"/>
</calcChain>
</file>

<file path=xl/sharedStrings.xml><?xml version="1.0" encoding="utf-8"?>
<sst xmlns="http://schemas.openxmlformats.org/spreadsheetml/2006/main" count="295" uniqueCount="240">
  <si>
    <t>EU LIQB  on qualitative information on LCR, which complements template EU LIQ1</t>
  </si>
  <si>
    <t xml:space="preserve">EU CR8 –  RWEA flow statements of credit risk exposures under the IRB approach </t>
  </si>
  <si>
    <t>EU CCR7 – RWEA flow statements of CCR exposures under the IMM</t>
  </si>
  <si>
    <t>EU OV1</t>
  </si>
  <si>
    <t>EU OV1 – Overview of risk weighted exposure amounts</t>
  </si>
  <si>
    <t xml:space="preserve">EU CCR7 </t>
  </si>
  <si>
    <t>EU CR8</t>
  </si>
  <si>
    <t>EU LIQ1</t>
  </si>
  <si>
    <t>EU LIQB</t>
  </si>
  <si>
    <t>(b)</t>
  </si>
  <si>
    <t>SEK m</t>
  </si>
  <si>
    <t>31 Dec 2021</t>
  </si>
  <si>
    <t>(g)</t>
  </si>
  <si>
    <t>(d)</t>
  </si>
  <si>
    <t>(c)</t>
  </si>
  <si>
    <t>EU-20a</t>
  </si>
  <si>
    <t>EU-20b</t>
  </si>
  <si>
    <t>EU-20c</t>
  </si>
  <si>
    <t>(e)</t>
  </si>
  <si>
    <t>(f)</t>
  </si>
  <si>
    <t>(a)</t>
  </si>
  <si>
    <t>a</t>
  </si>
  <si>
    <t>b</t>
  </si>
  <si>
    <t>c</t>
  </si>
  <si>
    <t>d</t>
  </si>
  <si>
    <t>e</t>
  </si>
  <si>
    <t>f</t>
  </si>
  <si>
    <t>30 Sep 2021</t>
  </si>
  <si>
    <t>30 Jun 2021</t>
  </si>
  <si>
    <t>31 Mar 2021</t>
  </si>
  <si>
    <t>Total exposure measure</t>
  </si>
  <si>
    <t>Other</t>
  </si>
  <si>
    <t>Total</t>
  </si>
  <si>
    <t>Risk weighted exposure amounts (RWEAs)</t>
  </si>
  <si>
    <t>Total own funds requirements</t>
  </si>
  <si>
    <t>Credit risk (excluding CCR)</t>
  </si>
  <si>
    <t xml:space="preserve">Of which the standardised approach </t>
  </si>
  <si>
    <t xml:space="preserve">Of which the Foundation IRB (F-IRB) approach </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Of which SEC-ERBA (including IAA)</t>
  </si>
  <si>
    <t>Position, foreign exchange and commodities risks (Market risk)</t>
  </si>
  <si>
    <t xml:space="preserve">Of which IMA </t>
  </si>
  <si>
    <t>EU 22a</t>
  </si>
  <si>
    <t>Large exposures</t>
  </si>
  <si>
    <t>Operational risk</t>
  </si>
  <si>
    <t>EU 23c</t>
  </si>
  <si>
    <t xml:space="preserve">Of which advanced measurement approach </t>
  </si>
  <si>
    <t>Amounts below the thresholds for deduction (subject
to 250% risk weight) (For information)</t>
  </si>
  <si>
    <t>Additional risk exposure amount due to Article 458 CRR</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Additional CET1 buffer requirements as a percentage of RWA</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s (%)</t>
  </si>
  <si>
    <t>Liquidity Coverage Ratio</t>
  </si>
  <si>
    <t>Total high-quality liquid assets (HQLA) (Weighted value)</t>
  </si>
  <si>
    <t>EU 16a</t>
  </si>
  <si>
    <t xml:space="preserve">Cash outflows - Total weighted value </t>
  </si>
  <si>
    <t>EU 16b</t>
  </si>
  <si>
    <t xml:space="preserve">Cash inflows - Total weighted value </t>
  </si>
  <si>
    <t>Total net cash outflows (adjusted value)</t>
  </si>
  <si>
    <r>
      <t xml:space="preserve">Liquidity coverage ratio (%) </t>
    </r>
    <r>
      <rPr>
        <vertAlign val="superscript"/>
        <sz val="10"/>
        <rFont val="SEB SansSerif"/>
        <charset val="186"/>
      </rPr>
      <t>1)</t>
    </r>
  </si>
  <si>
    <t>Net Stable Funding Ratio</t>
  </si>
  <si>
    <t>Total available stable funding</t>
  </si>
  <si>
    <t>Total required stable funding</t>
  </si>
  <si>
    <t>NSFR ratio (%)</t>
  </si>
  <si>
    <r>
      <rPr>
        <vertAlign val="superscript"/>
        <sz val="10"/>
        <rFont val="SEB SansSerif"/>
        <charset val="186"/>
      </rPr>
      <t>1)</t>
    </r>
    <r>
      <rPr>
        <sz val="10"/>
        <rFont val="SEB SansSerif"/>
        <charset val="186"/>
      </rPr>
      <t xml:space="preserve"> Averages of month end observations over the twelve months preceding the end of each quarter. </t>
    </r>
  </si>
  <si>
    <t>Row number</t>
  </si>
  <si>
    <t>Qualitative information</t>
  </si>
  <si>
    <t>g</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 xml:space="preserve">RWEA </t>
  </si>
  <si>
    <t>Asset size</t>
  </si>
  <si>
    <t>Credit quality of counterparties</t>
  </si>
  <si>
    <t>Model updates (IMM only)</t>
  </si>
  <si>
    <t>Methodology and policy (IMM only)</t>
  </si>
  <si>
    <t>Acquisitions and disposals</t>
  </si>
  <si>
    <t>Foreign exchange movements</t>
  </si>
  <si>
    <t>VaR</t>
  </si>
  <si>
    <t>SVaR</t>
  </si>
  <si>
    <t>IRC</t>
  </si>
  <si>
    <t>Comprehensive risk measure</t>
  </si>
  <si>
    <t>Total RWEAs</t>
  </si>
  <si>
    <t>Risk weighted exposure amount as at the end of the previous quarter</t>
  </si>
  <si>
    <t>1a</t>
  </si>
  <si>
    <t>Regulatory adjustment</t>
  </si>
  <si>
    <t>1b</t>
  </si>
  <si>
    <t xml:space="preserve">RWAs at the previous quarter-end (end of the day) </t>
  </si>
  <si>
    <t xml:space="preserve">Movement in risk levels </t>
  </si>
  <si>
    <t xml:space="preserve">Model updates/changes </t>
  </si>
  <si>
    <t>Methodology and policy</t>
  </si>
  <si>
    <t xml:space="preserve">Acquisitions and disposals </t>
  </si>
  <si>
    <t xml:space="preserve">Foreign exchange movements </t>
  </si>
  <si>
    <t xml:space="preserve">Other </t>
  </si>
  <si>
    <t>8a</t>
  </si>
  <si>
    <t xml:space="preserve">RWAs at the end of the reporting period (end of the day) </t>
  </si>
  <si>
    <t>8b</t>
  </si>
  <si>
    <t>h</t>
  </si>
  <si>
    <t>Scope of consolidation: consolidated</t>
  </si>
  <si>
    <t>SEK bn</t>
  </si>
  <si>
    <t>Total unweighted value (average)</t>
  </si>
  <si>
    <t>Total weighted value (average)</t>
  </si>
  <si>
    <t>EU 1a</t>
  </si>
  <si>
    <t>31 12 2021</t>
  </si>
  <si>
    <t>30 09 2021</t>
  </si>
  <si>
    <t>30 06 2021</t>
  </si>
  <si>
    <t>EU 1b</t>
  </si>
  <si>
    <t>Number of data points used in the calculation of averages</t>
  </si>
  <si>
    <t>HIGH-QUALITY LIQUID ASSETS</t>
  </si>
  <si>
    <t>Total high-quality liquid assets (HQLA), after application of haircuts in line with Article 9 of regulation (EU) 2015/61</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Table EU LIQB  on qualitative information on LCR, which complements template EU LIQ1</t>
  </si>
  <si>
    <t>in accordance with Article 451a(2) CRR</t>
  </si>
  <si>
    <t>Explanations on the main drivers of LCR results and the evolution of the contribution of inputs to the LCR’s calculation over time</t>
  </si>
  <si>
    <t>Explanations on the changes in the LCR over time</t>
  </si>
  <si>
    <t>Explanations on the actual concentration of funding sources</t>
  </si>
  <si>
    <t>High-level description of the composition of the institution`s liquidity buffer.</t>
  </si>
  <si>
    <t>Derivative exposures and potential collateral calls</t>
  </si>
  <si>
    <t>Currency mismatch in the LCR</t>
  </si>
  <si>
    <t>Other items in the LCR calculation that are not captured in the LCR disclosure template but that the institution considers relevant for its liquidity profile</t>
  </si>
  <si>
    <t>31 Mar 2022</t>
  </si>
  <si>
    <t>SEB Group, Pillar 3 disclosure 2022 Q1</t>
  </si>
  <si>
    <t>Quarter ending on</t>
  </si>
  <si>
    <t/>
  </si>
  <si>
    <t xml:space="preserve">SEB shall at all times have an adequate liquidity buffer to meet the Net Liquidity Outflows. SEB holds HQLA that can be converted into cash to meet liquidity needs for a 30 calendar day liquidity stress scenario.
LCR was stable in the quarter. Net liquidity outflows increased following higher deposit volumes. The average duration on wholesale funding decreased which also contributed to an increase in Net liquidity outflows. HQLA increased, driven by an increase in withdrawable central bank reserves. </t>
  </si>
  <si>
    <t>SEB reviews and potentially adjusts the liquidity buffer reflecting inter alia net outflows which may vary over time.
The LCR was stable in the quarter. See a) above for an explanation of the main drivers of the LCR results.</t>
  </si>
  <si>
    <t xml:space="preserve">Group Treasury continuously manages the short- and long-term funding activities of SEB Group in order to secure sufficient funding diversification. The funding sources are diversified by e.g. product, currency, geography and type of market. 
The distribution of funding sources has not changed significantly in the quarter. </t>
  </si>
  <si>
    <t xml:space="preserve">The main part of SEB’s liquidity buffer is composed of Level 1 assets. A large share is held as cash and central bank reserves, but the liquidity reserve also consists of highly rated sovereign bonds and extremely high quality covered bonds. A minor part of the liquidity buffer is held in Level 2 assets. All securities within the liquidity reserve should at all times be eligible as collateral at a central bank were SEB has an agreement to withdraw liquidity in a stressed period. </t>
  </si>
  <si>
    <t>Derivative exposures and collateral calls is monitored at all times.</t>
  </si>
  <si>
    <t xml:space="preserve">SEB has LCR requirements in all main currencies (SEK, EUR and USD), hence the currency distribution of the LCR is closely monitored and no major mismatches exist. </t>
  </si>
  <si>
    <t>No</t>
  </si>
  <si>
    <t>31 03 2022</t>
  </si>
  <si>
    <t>During the first quarter, market risk REA increased by SEK 8.3bn mainly due to a higher capital multiplier driven by elevated market volatility.</t>
  </si>
  <si>
    <t>REA for credit risk under the IRB approach increased by approximately SEK 11bn, due to an increase in Group's asset size (growth in the corporate portfolio) by approximately SEK 12bn and movements in the foreign exchange rates increasing REA by approximately SEK 6bn. However, almost half of the increased was offset by improvements in the Group's asset quality by SEK 7.1bn.</t>
  </si>
  <si>
    <t>REA for counterparty credit risk under the IMM decrease by approximately SEK 0.13bn. Asset size decreased by SEK 0.6bn, however a major part of the decrease was offset by movements in the foreign exchange rates as well as a minor deterioration in the credit quality.</t>
  </si>
  <si>
    <t>Sheet</t>
  </si>
  <si>
    <t>EU KM1</t>
  </si>
  <si>
    <t>EU KM1 – Key metrics (at consolidated group level)</t>
  </si>
  <si>
    <t>EU OV1 – Overview of RWAs</t>
  </si>
  <si>
    <t>EU CR8 – RWA flow statements of credit risk exposures under the IRB approach</t>
  </si>
  <si>
    <t>EU CCR7 – RWA flow statements of CCR exposures under Internal Model Method (IMM)</t>
  </si>
  <si>
    <t>EU MR2-B – RWA flow statements of market risk exposures under the IMA</t>
  </si>
  <si>
    <t>Capital Adequacy and Risk Management Disclosure (Pillar 3)
2022 Q1</t>
  </si>
  <si>
    <t>EU MR2-B – RWEA flow statements of market risk exposures under the IMA</t>
  </si>
  <si>
    <t>EU LIQ1 – Quantitative information of LCR</t>
  </si>
  <si>
    <t>EU KM1 – Key metrics template</t>
  </si>
  <si>
    <t xml:space="preserve">EU MR2-B </t>
  </si>
  <si>
    <t xml:space="preserve">This report is part of SEB Group’s Pillar 3 disclosures and is prepared in accordance with the requirements stipulated in the Capital Requirements Regulation  (Regulation (EU) 575/2013), the EBA’s implementing technical standards (ITS) with regard to disclosure of own funds (EU Regulation No 1423/2013), the Swedish FSA’s regulations on prudential requirements and capital buffers (FFFS 2014:12) and the EBA’s guidelines on disclosure requirements under Part 8 of the CRR. The report is produced in accordance with the Group’s disclosure policy and internal processes, systems and controls. </t>
  </si>
  <si>
    <t>27 April 2022</t>
  </si>
  <si>
    <t>Mats Holmström                                    Masih Yazdi                                                        </t>
  </si>
  <si>
    <t xml:space="preserve">Chief Risk Officer                                   Chief Financial Officer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 #,##0.00_-;_-* &quot;-&quot;??_-;_-@_-"/>
    <numFmt numFmtId="164" formatCode="0.0%"/>
    <numFmt numFmtId="165" formatCode="#,##0.000"/>
    <numFmt numFmtId="166" formatCode="#,###"/>
    <numFmt numFmtId="167" formatCode="0.00###"/>
    <numFmt numFmtId="168" formatCode="_-* #,##0.00\ _k_r_-;\-* #,##0.00\ _k_r_-;_-* &quot;-&quot;??\ _k_r_-;_-@_-"/>
    <numFmt numFmtId="169" formatCode="_-* #,##0_-;\-* #,##0_-;_-* &quot;-&quot;??_-;_-@_-"/>
    <numFmt numFmtId="170" formatCode="_-* #,##0.0_-;\-* #,##0.0_-;_-* &quot;-&quot;??_-;_-@_-"/>
    <numFmt numFmtId="171" formatCode="0.0"/>
    <numFmt numFmtId="172" formatCode="#,##0.0"/>
    <numFmt numFmtId="173" formatCode="_-* #,##0.0\ _k_r_-;\-* #,##0.0\ _k_r_-;_-* &quot;-&quot;?\ _k_r_-;_-@_-"/>
  </numFmts>
  <fonts count="37">
    <font>
      <sz val="11"/>
      <color theme="1"/>
      <name val="Calibri"/>
      <family val="2"/>
      <scheme val="minor"/>
    </font>
    <font>
      <sz val="10"/>
      <name val="Arial"/>
      <family val="2"/>
      <charset val="186"/>
    </font>
    <font>
      <sz val="8"/>
      <name val="Calibri"/>
      <family val="2"/>
      <scheme val="minor"/>
    </font>
    <font>
      <sz val="11"/>
      <color theme="1"/>
      <name val="Calibri"/>
      <family val="2"/>
      <scheme val="minor"/>
    </font>
    <font>
      <sz val="10"/>
      <name val="Arial"/>
      <family val="2"/>
    </font>
    <font>
      <sz val="11"/>
      <color theme="1"/>
      <name val="Calibri"/>
      <family val="2"/>
      <charset val="238"/>
      <scheme val="minor"/>
    </font>
    <font>
      <sz val="10"/>
      <color theme="1"/>
      <name val="SEB SansSerif"/>
      <charset val="186"/>
    </font>
    <font>
      <sz val="10"/>
      <name val="SEB SansSerif"/>
      <charset val="186"/>
    </font>
    <font>
      <sz val="10"/>
      <color rgb="FFFF0000"/>
      <name val="SEB SansSerif"/>
      <charset val="186"/>
    </font>
    <font>
      <b/>
      <sz val="10"/>
      <name val="SEB SansSerif"/>
      <charset val="186"/>
    </font>
    <font>
      <b/>
      <sz val="10"/>
      <color theme="1"/>
      <name val="SEB SansSerif"/>
      <charset val="186"/>
    </font>
    <font>
      <sz val="10"/>
      <color rgb="FF000000"/>
      <name val="SEB SansSerif"/>
      <charset val="186"/>
    </font>
    <font>
      <b/>
      <sz val="10"/>
      <color rgb="FF000000"/>
      <name val="SEB SansSerif"/>
      <charset val="186"/>
    </font>
    <font>
      <i/>
      <sz val="10"/>
      <name val="SEB SansSerif"/>
      <charset val="186"/>
    </font>
    <font>
      <u/>
      <sz val="10"/>
      <name val="SEB SansSerif"/>
      <charset val="186"/>
    </font>
    <font>
      <b/>
      <i/>
      <sz val="10"/>
      <name val="SEB SansSerif"/>
      <charset val="186"/>
    </font>
    <font>
      <sz val="11"/>
      <name val="Calibri"/>
      <family val="2"/>
      <charset val="186"/>
    </font>
    <font>
      <b/>
      <sz val="11"/>
      <name val="Calibri"/>
      <family val="2"/>
      <charset val="186"/>
    </font>
    <font>
      <sz val="10"/>
      <name val="Calibri"/>
      <family val="2"/>
      <charset val="186"/>
    </font>
    <font>
      <sz val="9"/>
      <name val="Calibri"/>
      <family val="2"/>
      <charset val="186"/>
    </font>
    <font>
      <sz val="11"/>
      <name val="Calibri"/>
      <family val="2"/>
      <charset val="186"/>
    </font>
    <font>
      <sz val="10"/>
      <name val="Calibri"/>
      <family val="2"/>
      <charset val="186"/>
    </font>
    <font>
      <sz val="10"/>
      <color theme="1"/>
      <name val="SEB Basic"/>
      <family val="2"/>
    </font>
    <font>
      <sz val="10"/>
      <color theme="1"/>
      <name val="Calibri"/>
      <family val="2"/>
      <scheme val="minor"/>
    </font>
    <font>
      <sz val="10"/>
      <color indexed="8"/>
      <name val="Helvetica Neue"/>
    </font>
    <font>
      <sz val="10"/>
      <color rgb="FFFF0000"/>
      <name val="Calibri"/>
      <family val="2"/>
      <scheme val="minor"/>
    </font>
    <font>
      <vertAlign val="superscript"/>
      <sz val="10"/>
      <name val="SEB SansSerif"/>
      <charset val="186"/>
    </font>
    <font>
      <sz val="10"/>
      <color rgb="FF000000"/>
      <name val="Times New Roman"/>
      <family val="1"/>
    </font>
    <font>
      <sz val="8"/>
      <name val="SEB SansSerif"/>
      <charset val="186"/>
    </font>
    <font>
      <b/>
      <sz val="12"/>
      <name val="Arial"/>
      <family val="2"/>
    </font>
    <font>
      <b/>
      <sz val="10"/>
      <name val="Arial"/>
      <family val="2"/>
    </font>
    <font>
      <b/>
      <sz val="20"/>
      <name val="Arial"/>
      <family val="2"/>
    </font>
    <font>
      <u/>
      <sz val="10"/>
      <color indexed="12"/>
      <name val="Arial"/>
      <family val="2"/>
    </font>
    <font>
      <b/>
      <sz val="13"/>
      <color theme="9"/>
      <name val="Calibri"/>
      <family val="2"/>
      <scheme val="minor"/>
    </font>
    <font>
      <b/>
      <sz val="10"/>
      <color theme="1"/>
      <name val="Calibri"/>
      <family val="2"/>
      <charset val="186"/>
      <scheme val="minor"/>
    </font>
    <font>
      <b/>
      <sz val="10"/>
      <color theme="1"/>
      <name val="Calibri"/>
      <family val="2"/>
      <scheme val="minor"/>
    </font>
    <font>
      <sz val="10"/>
      <color theme="1"/>
      <name val="SEB SansSerif"/>
    </font>
  </fonts>
  <fills count="14">
    <fill>
      <patternFill patternType="none"/>
    </fill>
    <fill>
      <patternFill patternType="gray125"/>
    </fill>
    <fill>
      <patternFill patternType="solid">
        <fgColor theme="0" tint="-0.14999847407452621"/>
        <bgColor indexed="64"/>
      </patternFill>
    </fill>
    <fill>
      <patternFill patternType="solid">
        <fgColor rgb="FFFFFFFF"/>
        <bgColor indexed="64"/>
      </patternFill>
    </fill>
    <fill>
      <patternFill patternType="solid">
        <fgColor indexed="42"/>
        <bgColor indexed="64"/>
      </patternFill>
    </fill>
    <fill>
      <patternFill patternType="solid">
        <fgColor rgb="FFE7E6E6"/>
        <bgColor indexed="64"/>
      </patternFill>
    </fill>
    <fill>
      <patternFill patternType="solid">
        <fgColor rgb="FFC7E987"/>
      </patternFill>
    </fill>
    <fill>
      <patternFill patternType="solid">
        <fgColor rgb="FF859C5A"/>
      </patternFill>
    </fill>
    <fill>
      <patternFill patternType="solid">
        <fgColor rgb="FFD8E4BC"/>
      </patternFill>
    </fill>
    <fill>
      <patternFill patternType="solid">
        <fgColor rgb="FFFFC8C8"/>
      </patternFill>
    </fill>
    <fill>
      <patternFill patternType="solid">
        <fgColor rgb="FFC0C0C0"/>
        <bgColor indexed="64"/>
      </patternFill>
    </fill>
    <fill>
      <patternFill patternType="solid">
        <fgColor indexed="9"/>
        <bgColor indexed="64"/>
      </patternFill>
    </fill>
    <fill>
      <patternFill patternType="solid">
        <fgColor theme="0" tint="-0.249977111117893"/>
        <bgColor indexed="64"/>
      </patternFill>
    </fill>
    <fill>
      <patternFill patternType="solid">
        <fgColor rgb="FFFFFFCC"/>
      </patternFill>
    </fill>
  </fills>
  <borders count="41">
    <border>
      <left/>
      <right/>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thin">
        <color indexed="64"/>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thin">
        <color indexed="64"/>
      </left>
      <right/>
      <top/>
      <bottom/>
      <diagonal/>
    </border>
    <border diagonalUp="1" diagonalDown="1">
      <left style="medium">
        <color indexed="64"/>
      </left>
      <right/>
      <top style="medium">
        <color indexed="64"/>
      </top>
      <bottom style="medium">
        <color indexed="64"/>
      </bottom>
      <diagonal style="thin">
        <color indexed="64"/>
      </diagonal>
    </border>
    <border diagonalUp="1" diagonalDown="1">
      <left/>
      <right/>
      <top style="medium">
        <color indexed="64"/>
      </top>
      <bottom style="medium">
        <color indexed="64"/>
      </bottom>
      <diagonal style="thin">
        <color indexed="64"/>
      </diagonal>
    </border>
    <border diagonalUp="1" diagonalDown="1">
      <left/>
      <right style="medium">
        <color indexed="64"/>
      </right>
      <top style="medium">
        <color indexed="64"/>
      </top>
      <bottom style="medium">
        <color indexed="64"/>
      </bottom>
      <diagonal style="thin">
        <color indexed="64"/>
      </diagonal>
    </border>
    <border diagonalUp="1" diagonalDown="1">
      <left style="medium">
        <color indexed="64"/>
      </left>
      <right/>
      <top style="medium">
        <color indexed="64"/>
      </top>
      <bottom/>
      <diagonal style="thin">
        <color indexed="64"/>
      </diagonal>
    </border>
    <border diagonalUp="1" diagonalDown="1">
      <left/>
      <right/>
      <top style="medium">
        <color indexed="64"/>
      </top>
      <bottom/>
      <diagonal style="thin">
        <color indexed="64"/>
      </diagonal>
    </border>
    <border diagonalUp="1" diagonalDown="1">
      <left/>
      <right style="medium">
        <color indexed="64"/>
      </right>
      <top style="medium">
        <color indexed="64"/>
      </top>
      <bottom/>
      <diagonal style="thin">
        <color indexed="64"/>
      </diagonal>
    </border>
    <border diagonalUp="1" diagonalDown="1">
      <left style="medium">
        <color indexed="64"/>
      </left>
      <right/>
      <top/>
      <bottom style="medium">
        <color indexed="64"/>
      </bottom>
      <diagonal style="thin">
        <color indexed="64"/>
      </diagonal>
    </border>
    <border diagonalUp="1" diagonalDown="1">
      <left/>
      <right/>
      <top/>
      <bottom style="medium">
        <color indexed="64"/>
      </bottom>
      <diagonal style="thin">
        <color indexed="64"/>
      </diagonal>
    </border>
    <border diagonalUp="1" diagonalDown="1">
      <left/>
      <right style="medium">
        <color indexed="64"/>
      </right>
      <top/>
      <bottom style="medium">
        <color indexed="64"/>
      </bottom>
      <diagonal style="thin">
        <color indexed="64"/>
      </diagonal>
    </border>
    <border>
      <left/>
      <right/>
      <top/>
      <bottom style="thick">
        <color theme="4"/>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bottom style="thin">
        <color indexed="64"/>
      </bottom>
      <diagonal/>
    </border>
    <border diagonalUp="1" diagonalDown="1">
      <left style="medium">
        <color indexed="64"/>
      </left>
      <right/>
      <top style="thin">
        <color indexed="64"/>
      </top>
      <bottom style="medium">
        <color indexed="64"/>
      </bottom>
      <diagonal style="thin">
        <color indexed="64"/>
      </diagonal>
    </border>
    <border diagonalUp="1" diagonalDown="1">
      <left/>
      <right/>
      <top style="thin">
        <color indexed="64"/>
      </top>
      <bottom style="medium">
        <color indexed="64"/>
      </bottom>
      <diagonal style="thin">
        <color indexed="64"/>
      </diagonal>
    </border>
    <border diagonalUp="1" diagonalDown="1">
      <left/>
      <right style="medium">
        <color indexed="64"/>
      </right>
      <top style="thin">
        <color indexed="64"/>
      </top>
      <bottom style="medium">
        <color indexed="64"/>
      </bottom>
      <diagonal style="thin">
        <color indexed="64"/>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style="thin">
        <color indexed="64"/>
      </top>
      <bottom style="thin">
        <color indexed="64"/>
      </bottom>
      <diagonal/>
    </border>
    <border>
      <left style="thin">
        <color rgb="FFB2B2B2"/>
      </left>
      <right style="thin">
        <color rgb="FFB2B2B2"/>
      </right>
      <top style="thin">
        <color rgb="FFB2B2B2"/>
      </top>
      <bottom style="thin">
        <color rgb="FFB2B2B2"/>
      </bottom>
      <diagonal/>
    </border>
  </borders>
  <cellStyleXfs count="59">
    <xf numFmtId="0" fontId="0" fillId="0" borderId="0"/>
    <xf numFmtId="0" fontId="1" fillId="0" borderId="0"/>
    <xf numFmtId="9" fontId="3" fillId="0" borderId="0" applyFont="0" applyFill="0" applyBorder="0" applyAlignment="0" applyProtection="0"/>
    <xf numFmtId="0" fontId="4" fillId="0" borderId="0">
      <alignment vertical="center"/>
    </xf>
    <xf numFmtId="3" fontId="4" fillId="4" borderId="1" applyFont="0">
      <alignment horizontal="right" vertical="center"/>
      <protection locked="0"/>
    </xf>
    <xf numFmtId="0" fontId="4" fillId="0" borderId="0">
      <alignment vertical="center"/>
    </xf>
    <xf numFmtId="0" fontId="5" fillId="0" borderId="0"/>
    <xf numFmtId="0" fontId="17" fillId="0" borderId="0"/>
    <xf numFmtId="49" fontId="17" fillId="6" borderId="0">
      <alignment horizontal="left" vertical="top"/>
    </xf>
    <xf numFmtId="49" fontId="17" fillId="6" borderId="0">
      <alignment horizontal="center" vertical="center"/>
    </xf>
    <xf numFmtId="49" fontId="17" fillId="6" borderId="0">
      <alignment horizontal="left" vertical="top"/>
    </xf>
    <xf numFmtId="49" fontId="17" fillId="6" borderId="0">
      <alignment horizontal="center" vertical="center"/>
    </xf>
    <xf numFmtId="0" fontId="16" fillId="7" borderId="0"/>
    <xf numFmtId="166" fontId="16" fillId="8" borderId="0">
      <alignment horizontal="left"/>
    </xf>
    <xf numFmtId="49" fontId="18" fillId="6" borderId="0">
      <alignment horizontal="left" vertical="top" indent="1"/>
    </xf>
    <xf numFmtId="49" fontId="19" fillId="6" borderId="0">
      <alignment horizontal="left" vertical="top" indent="2"/>
    </xf>
    <xf numFmtId="49" fontId="16" fillId="0" borderId="0">
      <alignment horizontal="left"/>
    </xf>
    <xf numFmtId="166" fontId="20" fillId="9" borderId="0">
      <alignment horizontal="left"/>
    </xf>
    <xf numFmtId="166" fontId="20" fillId="0" borderId="0">
      <alignment horizontal="left"/>
    </xf>
    <xf numFmtId="167" fontId="20" fillId="9" borderId="0">
      <alignment horizontal="left"/>
    </xf>
    <xf numFmtId="167" fontId="20" fillId="8" borderId="0">
      <alignment horizontal="left"/>
    </xf>
    <xf numFmtId="49" fontId="21" fillId="6" borderId="0">
      <alignment horizontal="left" vertical="top"/>
    </xf>
    <xf numFmtId="0" fontId="22" fillId="0" borderId="0"/>
    <xf numFmtId="0" fontId="4" fillId="0" borderId="0"/>
    <xf numFmtId="0" fontId="3" fillId="0" borderId="0"/>
    <xf numFmtId="43" fontId="3" fillId="0" borderId="0" applyFont="0" applyFill="0" applyBorder="0" applyAlignment="0" applyProtection="0"/>
    <xf numFmtId="0" fontId="1" fillId="0" borderId="0"/>
    <xf numFmtId="0" fontId="23" fillId="0" borderId="0"/>
    <xf numFmtId="0" fontId="1" fillId="0" borderId="0"/>
    <xf numFmtId="9" fontId="4" fillId="0" borderId="0" applyFont="0" applyFill="0" applyBorder="0" applyAlignment="0" applyProtection="0"/>
    <xf numFmtId="168" fontId="1" fillId="0" borderId="0" applyFont="0" applyFill="0" applyBorder="0" applyAlignment="0" applyProtection="0"/>
    <xf numFmtId="0" fontId="3" fillId="0" borderId="0"/>
    <xf numFmtId="0" fontId="3" fillId="0" borderId="0"/>
    <xf numFmtId="0" fontId="24" fillId="0" borderId="0" applyNumberFormat="0" applyFill="0" applyBorder="0" applyProtection="0">
      <alignment vertical="top" wrapText="1"/>
    </xf>
    <xf numFmtId="0" fontId="3" fillId="0" borderId="0"/>
    <xf numFmtId="0" fontId="4" fillId="0" borderId="0"/>
    <xf numFmtId="0" fontId="4" fillId="0" borderId="0"/>
    <xf numFmtId="0" fontId="4" fillId="0" borderId="0"/>
    <xf numFmtId="9"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9" fontId="1" fillId="0" borderId="0" applyFont="0" applyFill="0" applyBorder="0" applyAlignment="0" applyProtection="0"/>
    <xf numFmtId="0" fontId="27" fillId="0" borderId="0"/>
    <xf numFmtId="0" fontId="23" fillId="0" borderId="0"/>
    <xf numFmtId="0" fontId="22" fillId="0" borderId="0"/>
    <xf numFmtId="168" fontId="4" fillId="0" borderId="0" applyFont="0" applyFill="0" applyBorder="0" applyAlignment="0" applyProtection="0"/>
    <xf numFmtId="0" fontId="4" fillId="0" borderId="0">
      <alignment vertical="center"/>
    </xf>
    <xf numFmtId="0" fontId="29" fillId="0" borderId="0" applyNumberFormat="0" applyFill="0" applyBorder="0" applyAlignment="0" applyProtection="0"/>
    <xf numFmtId="0" fontId="4" fillId="0" borderId="0">
      <alignment vertical="center"/>
    </xf>
    <xf numFmtId="0" fontId="30" fillId="11" borderId="9" applyFont="0" applyBorder="0">
      <alignment horizontal="center" wrapText="1"/>
    </xf>
    <xf numFmtId="3" fontId="4" fillId="4" borderId="1" applyFont="0">
      <alignment horizontal="right" vertical="center"/>
      <protection locked="0"/>
    </xf>
    <xf numFmtId="0" fontId="31" fillId="11" borderId="18" applyNumberFormat="0" applyFill="0" applyBorder="0" applyAlignment="0" applyProtection="0">
      <alignment horizontal="left"/>
    </xf>
    <xf numFmtId="0" fontId="32" fillId="0" borderId="0" applyNumberFormat="0" applyFill="0" applyBorder="0" applyAlignment="0" applyProtection="0">
      <alignment vertical="top"/>
      <protection locked="0"/>
    </xf>
    <xf numFmtId="0" fontId="33" fillId="0" borderId="28" applyNumberFormat="0" applyFill="0" applyAlignment="0" applyProtection="0"/>
    <xf numFmtId="0" fontId="3" fillId="0" borderId="0"/>
    <xf numFmtId="9" fontId="3" fillId="0" borderId="0" applyFont="0" applyFill="0" applyBorder="0" applyAlignment="0" applyProtection="0"/>
    <xf numFmtId="0" fontId="30" fillId="11" borderId="30" applyFont="0" applyBorder="0">
      <alignment horizontal="center" wrapText="1"/>
    </xf>
    <xf numFmtId="3" fontId="4" fillId="4" borderId="29" applyFont="0">
      <alignment horizontal="right" vertical="center"/>
      <protection locked="0"/>
    </xf>
    <xf numFmtId="0" fontId="23" fillId="13" borderId="40" applyNumberFormat="0" applyFont="0" applyAlignment="0" applyProtection="0"/>
  </cellStyleXfs>
  <cellXfs count="198">
    <xf numFmtId="0" fontId="0" fillId="0" borderId="0" xfId="0"/>
    <xf numFmtId="0" fontId="6" fillId="0" borderId="0" xfId="0" applyFont="1"/>
    <xf numFmtId="0" fontId="10" fillId="0" borderId="0" xfId="0" applyFont="1"/>
    <xf numFmtId="0" fontId="9" fillId="0" borderId="0" xfId="0" applyFont="1" applyAlignment="1">
      <alignment vertical="center" wrapText="1"/>
    </xf>
    <xf numFmtId="0" fontId="6" fillId="0" borderId="0" xfId="0" applyFont="1" applyAlignment="1">
      <alignment vertical="center"/>
    </xf>
    <xf numFmtId="0" fontId="10" fillId="0" borderId="0" xfId="0" applyFont="1" applyAlignment="1">
      <alignment wrapText="1"/>
    </xf>
    <xf numFmtId="0" fontId="7" fillId="0" borderId="0" xfId="0" applyFont="1"/>
    <xf numFmtId="0" fontId="9" fillId="0" borderId="0" xfId="0" applyFont="1" applyAlignment="1">
      <alignment vertical="center"/>
    </xf>
    <xf numFmtId="0" fontId="7" fillId="0" borderId="0" xfId="0" applyFont="1" applyAlignment="1">
      <alignment horizontal="center" vertical="center" wrapText="1"/>
    </xf>
    <xf numFmtId="0" fontId="7" fillId="0" borderId="0" xfId="0" applyFont="1" applyAlignment="1">
      <alignment horizontal="center" vertical="center"/>
    </xf>
    <xf numFmtId="0" fontId="6" fillId="0" borderId="0" xfId="0" applyFont="1" applyAlignment="1">
      <alignment vertical="center" wrapText="1"/>
    </xf>
    <xf numFmtId="0" fontId="11" fillId="0" borderId="0" xfId="0" applyFont="1" applyAlignment="1">
      <alignment vertical="center" wrapText="1"/>
    </xf>
    <xf numFmtId="0" fontId="10" fillId="0" borderId="0" xfId="0" applyFont="1" applyAlignment="1">
      <alignment vertical="center"/>
    </xf>
    <xf numFmtId="0" fontId="6" fillId="0" borderId="10" xfId="0" applyFont="1" applyBorder="1"/>
    <xf numFmtId="0" fontId="7" fillId="0" borderId="0" xfId="0" applyFont="1" applyAlignment="1">
      <alignment vertical="center"/>
    </xf>
    <xf numFmtId="0" fontId="9" fillId="0" borderId="0" xfId="0" applyFont="1"/>
    <xf numFmtId="0" fontId="7" fillId="3" borderId="4" xfId="0" applyFont="1" applyFill="1" applyBorder="1" applyAlignment="1">
      <alignment horizontal="center" vertical="center" wrapText="1"/>
    </xf>
    <xf numFmtId="0" fontId="7" fillId="0" borderId="4" xfId="0" applyFont="1" applyBorder="1" applyAlignment="1">
      <alignment vertical="center" wrapText="1"/>
    </xf>
    <xf numFmtId="0" fontId="7" fillId="3" borderId="4" xfId="0" applyFont="1" applyFill="1" applyBorder="1" applyAlignment="1">
      <alignment vertical="center" wrapText="1"/>
    </xf>
    <xf numFmtId="0" fontId="13" fillId="3" borderId="4" xfId="0" applyFont="1" applyFill="1" applyBorder="1" applyAlignment="1">
      <alignment vertical="center" wrapText="1"/>
    </xf>
    <xf numFmtId="0" fontId="13" fillId="3" borderId="2" xfId="0" applyFont="1" applyFill="1" applyBorder="1" applyAlignment="1">
      <alignment vertical="center" wrapText="1"/>
    </xf>
    <xf numFmtId="0" fontId="7" fillId="3" borderId="2" xfId="0" applyFont="1" applyFill="1" applyBorder="1" applyAlignment="1">
      <alignment horizontal="center" vertical="center" wrapText="1"/>
    </xf>
    <xf numFmtId="0" fontId="13" fillId="3" borderId="6" xfId="0" applyFont="1" applyFill="1" applyBorder="1" applyAlignment="1">
      <alignment vertical="center" wrapText="1"/>
    </xf>
    <xf numFmtId="0" fontId="7" fillId="3" borderId="6" xfId="0" applyFont="1" applyFill="1" applyBorder="1" applyAlignment="1">
      <alignment horizontal="center" vertical="center" wrapText="1"/>
    </xf>
    <xf numFmtId="0" fontId="7" fillId="3" borderId="5" xfId="0" applyFont="1" applyFill="1" applyBorder="1" applyAlignment="1">
      <alignment vertical="center" wrapText="1"/>
    </xf>
    <xf numFmtId="0" fontId="7" fillId="0" borderId="17" xfId="0" applyFont="1" applyBorder="1" applyAlignment="1">
      <alignment horizontal="center" vertical="center"/>
    </xf>
    <xf numFmtId="0" fontId="7" fillId="0" borderId="16" xfId="0" applyFont="1" applyBorder="1" applyAlignment="1">
      <alignment vertical="center"/>
    </xf>
    <xf numFmtId="0" fontId="7" fillId="0" borderId="14" xfId="0" applyFont="1" applyBorder="1" applyAlignment="1">
      <alignment vertical="center" wrapText="1"/>
    </xf>
    <xf numFmtId="0" fontId="7" fillId="0" borderId="6" xfId="0" applyFont="1" applyBorder="1" applyAlignment="1">
      <alignment horizontal="center" vertical="center"/>
    </xf>
    <xf numFmtId="0" fontId="7" fillId="0" borderId="16" xfId="0" applyFont="1" applyBorder="1" applyAlignment="1">
      <alignment vertical="center" wrapText="1"/>
    </xf>
    <xf numFmtId="0" fontId="7" fillId="0" borderId="0" xfId="0" applyFont="1" applyAlignment="1">
      <alignment horizontal="center"/>
    </xf>
    <xf numFmtId="0" fontId="10" fillId="0" borderId="0" xfId="0" applyFont="1" applyAlignment="1">
      <alignment horizontal="center" vertical="center" wrapText="1"/>
    </xf>
    <xf numFmtId="0" fontId="10" fillId="0" borderId="0" xfId="0" applyFont="1" applyAlignment="1">
      <alignment vertical="center" wrapText="1"/>
    </xf>
    <xf numFmtId="0" fontId="6" fillId="0" borderId="0" xfId="0" applyFont="1" applyAlignment="1">
      <alignment horizontal="center" vertical="center" wrapText="1"/>
    </xf>
    <xf numFmtId="3" fontId="6" fillId="0" borderId="0" xfId="0" applyNumberFormat="1" applyFont="1"/>
    <xf numFmtId="0" fontId="7" fillId="0" borderId="0" xfId="0" applyFont="1" applyAlignment="1">
      <alignment vertical="center" wrapText="1"/>
    </xf>
    <xf numFmtId="0" fontId="9" fillId="0" borderId="0" xfId="1" applyFont="1"/>
    <xf numFmtId="0" fontId="13" fillId="0" borderId="0" xfId="0" applyFont="1" applyAlignment="1">
      <alignment vertical="center" wrapText="1"/>
    </xf>
    <xf numFmtId="0" fontId="9" fillId="0" borderId="0" xfId="1" applyFont="1" applyAlignment="1">
      <alignment horizontal="left"/>
    </xf>
    <xf numFmtId="1" fontId="7" fillId="3" borderId="4" xfId="0" quotePrefix="1" applyNumberFormat="1" applyFont="1" applyFill="1" applyBorder="1" applyAlignment="1">
      <alignment vertical="center" wrapText="1"/>
    </xf>
    <xf numFmtId="1" fontId="7" fillId="3" borderId="15" xfId="0" quotePrefix="1" applyNumberFormat="1" applyFont="1" applyFill="1" applyBorder="1" applyAlignment="1">
      <alignment vertical="center" wrapText="1"/>
    </xf>
    <xf numFmtId="1" fontId="7" fillId="3" borderId="14" xfId="0" quotePrefix="1" applyNumberFormat="1" applyFont="1" applyFill="1" applyBorder="1" applyAlignment="1">
      <alignment vertical="center" wrapText="1"/>
    </xf>
    <xf numFmtId="1" fontId="7" fillId="3" borderId="2" xfId="0" quotePrefix="1" applyNumberFormat="1" applyFont="1" applyFill="1" applyBorder="1" applyAlignment="1">
      <alignment vertical="center" wrapText="1"/>
    </xf>
    <xf numFmtId="1" fontId="7" fillId="3" borderId="5" xfId="0" quotePrefix="1" applyNumberFormat="1" applyFont="1" applyFill="1" applyBorder="1" applyAlignment="1">
      <alignment vertical="center" wrapText="1"/>
    </xf>
    <xf numFmtId="1" fontId="7" fillId="3" borderId="6" xfId="0" quotePrefix="1" applyNumberFormat="1" applyFont="1" applyFill="1" applyBorder="1" applyAlignment="1">
      <alignment vertical="center" wrapText="1"/>
    </xf>
    <xf numFmtId="1" fontId="7" fillId="3" borderId="16" xfId="0" quotePrefix="1" applyNumberFormat="1" applyFont="1" applyFill="1" applyBorder="1" applyAlignment="1">
      <alignment vertical="center" wrapText="1"/>
    </xf>
    <xf numFmtId="1" fontId="7" fillId="0" borderId="4" xfId="0" quotePrefix="1" applyNumberFormat="1" applyFont="1" applyBorder="1" applyAlignment="1">
      <alignment vertical="center" wrapText="1"/>
    </xf>
    <xf numFmtId="1" fontId="7" fillId="0" borderId="14" xfId="0" quotePrefix="1" applyNumberFormat="1" applyFont="1" applyBorder="1" applyAlignment="1">
      <alignment vertical="center" wrapText="1"/>
    </xf>
    <xf numFmtId="1" fontId="7" fillId="0" borderId="16" xfId="0" quotePrefix="1" applyNumberFormat="1" applyFont="1" applyBorder="1" applyAlignment="1">
      <alignment vertical="center" wrapText="1"/>
    </xf>
    <xf numFmtId="1" fontId="7" fillId="0" borderId="7" xfId="0" quotePrefix="1" applyNumberFormat="1" applyFont="1" applyBorder="1" applyAlignment="1">
      <alignment vertical="center" wrapText="1"/>
    </xf>
    <xf numFmtId="1" fontId="7" fillId="0" borderId="2" xfId="0" quotePrefix="1" applyNumberFormat="1" applyFont="1" applyBorder="1" applyAlignment="1">
      <alignment vertical="center" wrapText="1"/>
    </xf>
    <xf numFmtId="3" fontId="25" fillId="0" borderId="0" xfId="0" applyNumberFormat="1" applyFont="1"/>
    <xf numFmtId="165" fontId="25" fillId="0" borderId="0" xfId="0" applyNumberFormat="1" applyFont="1"/>
    <xf numFmtId="0" fontId="7" fillId="0" borderId="2" xfId="0" applyFont="1" applyBorder="1" applyAlignment="1">
      <alignment horizontal="center" vertical="center"/>
    </xf>
    <xf numFmtId="0" fontId="9" fillId="10" borderId="13" xfId="37" applyFont="1" applyFill="1" applyBorder="1"/>
    <xf numFmtId="0" fontId="7" fillId="0" borderId="11" xfId="0" applyFont="1" applyBorder="1" applyAlignment="1">
      <alignment horizontal="center" vertical="center" wrapText="1"/>
    </xf>
    <xf numFmtId="0" fontId="7" fillId="0" borderId="11" xfId="0" applyFont="1" applyBorder="1" applyAlignment="1">
      <alignment vertical="center" wrapText="1"/>
    </xf>
    <xf numFmtId="164" fontId="7" fillId="0" borderId="0" xfId="38" applyNumberFormat="1" applyFont="1" applyFill="1" applyAlignment="1">
      <alignment horizontal="right" vertical="center" wrapText="1"/>
    </xf>
    <xf numFmtId="3" fontId="7" fillId="0" borderId="0" xfId="27" applyNumberFormat="1" applyFont="1" applyAlignment="1">
      <alignment horizontal="right" wrapText="1"/>
    </xf>
    <xf numFmtId="3" fontId="7" fillId="0" borderId="0" xfId="27" applyNumberFormat="1" applyFont="1" applyAlignment="1">
      <alignment wrapText="1"/>
    </xf>
    <xf numFmtId="170" fontId="7" fillId="0" borderId="0" xfId="25" applyNumberFormat="1" applyFont="1" applyFill="1" applyAlignment="1">
      <alignment horizontal="right" vertical="center" wrapText="1"/>
    </xf>
    <xf numFmtId="170" fontId="7" fillId="0" borderId="0" xfId="25" applyNumberFormat="1" applyFont="1" applyFill="1" applyAlignment="1">
      <alignment horizontal="right" vertical="center"/>
    </xf>
    <xf numFmtId="169" fontId="7" fillId="0" borderId="0" xfId="25" applyNumberFormat="1" applyFont="1" applyFill="1" applyBorder="1" applyAlignment="1">
      <alignment wrapText="1"/>
    </xf>
    <xf numFmtId="169" fontId="7" fillId="0" borderId="0" xfId="25" applyNumberFormat="1" applyFont="1" applyFill="1" applyAlignment="1">
      <alignment horizontal="right" vertical="center"/>
    </xf>
    <xf numFmtId="0" fontId="9" fillId="0" borderId="0" xfId="0" applyFont="1" applyAlignment="1">
      <alignment horizontal="center" vertical="center" wrapText="1"/>
    </xf>
    <xf numFmtId="0" fontId="7" fillId="0" borderId="0" xfId="27" applyFont="1" applyAlignment="1">
      <alignment horizontal="center"/>
    </xf>
    <xf numFmtId="0" fontId="7" fillId="0" borderId="0" xfId="27" applyFont="1"/>
    <xf numFmtId="0" fontId="9" fillId="0" borderId="0" xfId="27" applyFont="1"/>
    <xf numFmtId="0" fontId="7" fillId="0" borderId="0" xfId="27" applyFont="1" applyAlignment="1">
      <alignment vertical="center"/>
    </xf>
    <xf numFmtId="0" fontId="7" fillId="0" borderId="0" xfId="27" applyFont="1" applyAlignment="1">
      <alignment horizontal="center" vertical="center"/>
    </xf>
    <xf numFmtId="0" fontId="7" fillId="0" borderId="0" xfId="27" applyFont="1" applyAlignment="1">
      <alignment horizontal="right"/>
    </xf>
    <xf numFmtId="3" fontId="7" fillId="0" borderId="0" xfId="27" applyNumberFormat="1" applyFont="1" applyAlignment="1">
      <alignment horizontal="right" vertical="center" wrapText="1"/>
    </xf>
    <xf numFmtId="0" fontId="7" fillId="0" borderId="0" xfId="27" applyFont="1" applyAlignment="1">
      <alignment horizontal="left" vertical="center" wrapText="1"/>
    </xf>
    <xf numFmtId="170" fontId="7" fillId="0" borderId="0" xfId="25" applyNumberFormat="1" applyFont="1" applyFill="1" applyBorder="1" applyAlignment="1">
      <alignment horizontal="right" wrapText="1"/>
    </xf>
    <xf numFmtId="172" fontId="7" fillId="0" borderId="0" xfId="27" applyNumberFormat="1" applyFont="1" applyAlignment="1">
      <alignment horizontal="right" vertical="center" wrapText="1"/>
    </xf>
    <xf numFmtId="170" fontId="7" fillId="0" borderId="0" xfId="25" applyNumberFormat="1" applyFont="1" applyAlignment="1">
      <alignment horizontal="right" vertical="center" wrapText="1"/>
    </xf>
    <xf numFmtId="171" fontId="7" fillId="0" borderId="0" xfId="27" applyNumberFormat="1" applyFont="1"/>
    <xf numFmtId="172" fontId="7" fillId="0" borderId="0" xfId="27" applyNumberFormat="1" applyFont="1"/>
    <xf numFmtId="170" fontId="7" fillId="0" borderId="0" xfId="27" applyNumberFormat="1" applyFont="1" applyAlignment="1">
      <alignment horizontal="right" vertical="center" wrapText="1"/>
    </xf>
    <xf numFmtId="172" fontId="7" fillId="0" borderId="0" xfId="27" applyNumberFormat="1" applyFont="1" applyAlignment="1">
      <alignment wrapText="1"/>
    </xf>
    <xf numFmtId="0" fontId="28" fillId="0" borderId="0" xfId="27" applyFont="1"/>
    <xf numFmtId="0" fontId="9" fillId="10" borderId="13" xfId="0" applyFont="1" applyFill="1" applyBorder="1"/>
    <xf numFmtId="0" fontId="9" fillId="10" borderId="12" xfId="0" applyFont="1" applyFill="1" applyBorder="1"/>
    <xf numFmtId="3" fontId="7" fillId="0" borderId="0" xfId="0" applyNumberFormat="1" applyFont="1" applyAlignment="1">
      <alignment horizontal="right" vertical="center" wrapText="1"/>
    </xf>
    <xf numFmtId="0" fontId="7" fillId="0" borderId="0" xfId="0" applyFont="1" applyAlignment="1">
      <alignment horizontal="left" vertical="center" wrapText="1" indent="1"/>
    </xf>
    <xf numFmtId="3" fontId="7" fillId="0" borderId="11" xfId="0" applyNumberFormat="1" applyFont="1" applyBorder="1" applyAlignment="1">
      <alignment horizontal="right" vertical="center" wrapText="1"/>
    </xf>
    <xf numFmtId="3" fontId="9" fillId="0" borderId="0" xfId="0" applyNumberFormat="1" applyFont="1" applyAlignment="1">
      <alignment horizontal="right" vertical="center" wrapText="1"/>
    </xf>
    <xf numFmtId="0" fontId="15" fillId="0" borderId="0" xfId="0" applyFont="1"/>
    <xf numFmtId="0" fontId="9" fillId="0" borderId="0" xfId="0" quotePrefix="1" applyFont="1"/>
    <xf numFmtId="0" fontId="13" fillId="0" borderId="0" xfId="0" applyFont="1" applyAlignment="1">
      <alignment horizontal="right" vertical="center" wrapText="1"/>
    </xf>
    <xf numFmtId="0" fontId="13" fillId="0" borderId="11" xfId="0" applyFont="1" applyBorder="1" applyAlignment="1">
      <alignment horizontal="right" vertical="center" wrapText="1"/>
    </xf>
    <xf numFmtId="0" fontId="13" fillId="0" borderId="11" xfId="0" applyFont="1" applyBorder="1" applyAlignment="1">
      <alignment vertical="center" wrapText="1"/>
    </xf>
    <xf numFmtId="0" fontId="9" fillId="10" borderId="31" xfId="0" applyFont="1" applyFill="1" applyBorder="1" applyAlignment="1">
      <alignment horizontal="center" vertical="center" wrapText="1"/>
    </xf>
    <xf numFmtId="0" fontId="6" fillId="0" borderId="31" xfId="0" applyFont="1" applyBorder="1"/>
    <xf numFmtId="0" fontId="10" fillId="10" borderId="31" xfId="0" applyFont="1" applyFill="1" applyBorder="1" applyAlignment="1">
      <alignment horizontal="center" vertical="center" wrapText="1"/>
    </xf>
    <xf numFmtId="0" fontId="6" fillId="0" borderId="31" xfId="0" applyFont="1" applyBorder="1" applyAlignment="1">
      <alignment horizontal="center" vertical="center"/>
    </xf>
    <xf numFmtId="0" fontId="11" fillId="3" borderId="31" xfId="0" applyFont="1" applyFill="1" applyBorder="1" applyAlignment="1">
      <alignment vertical="center" wrapText="1"/>
    </xf>
    <xf numFmtId="0" fontId="6" fillId="3" borderId="31" xfId="0" applyFont="1" applyFill="1" applyBorder="1" applyAlignment="1">
      <alignment vertical="center" wrapText="1"/>
    </xf>
    <xf numFmtId="0" fontId="9" fillId="10" borderId="31" xfId="0" quotePrefix="1" applyFont="1" applyFill="1" applyBorder="1" applyAlignment="1">
      <alignment horizontal="center" vertical="center" wrapText="1"/>
    </xf>
    <xf numFmtId="171" fontId="7" fillId="0" borderId="0" xfId="2" applyNumberFormat="1" applyFont="1" applyFill="1" applyAlignment="1">
      <alignment horizontal="right" vertical="center"/>
    </xf>
    <xf numFmtId="170" fontId="7" fillId="0" borderId="0" xfId="38" applyNumberFormat="1" applyFont="1" applyFill="1" applyAlignment="1">
      <alignment horizontal="right" vertical="center" wrapText="1"/>
    </xf>
    <xf numFmtId="171" fontId="7" fillId="0" borderId="0" xfId="25" applyNumberFormat="1" applyFont="1" applyFill="1" applyAlignment="1">
      <alignment horizontal="right" vertical="center" wrapText="1"/>
    </xf>
    <xf numFmtId="171" fontId="7" fillId="0" borderId="0" xfId="38" applyNumberFormat="1" applyFont="1" applyFill="1" applyAlignment="1">
      <alignment horizontal="right" vertical="center" wrapText="1"/>
    </xf>
    <xf numFmtId="171" fontId="7" fillId="0" borderId="0" xfId="27" applyNumberFormat="1" applyFont="1" applyAlignment="1">
      <alignment horizontal="right" vertical="center" wrapText="1"/>
    </xf>
    <xf numFmtId="0" fontId="7" fillId="0" borderId="4" xfId="0" applyFont="1" applyBorder="1" applyAlignment="1">
      <alignment horizontal="center" vertical="center" wrapText="1"/>
    </xf>
    <xf numFmtId="1" fontId="6" fillId="0" borderId="0" xfId="0" applyNumberFormat="1" applyFont="1"/>
    <xf numFmtId="3" fontId="7" fillId="0" borderId="0" xfId="0" applyNumberFormat="1" applyFont="1" applyAlignment="1">
      <alignment wrapText="1"/>
    </xf>
    <xf numFmtId="3" fontId="9" fillId="0" borderId="0" xfId="0" applyNumberFormat="1" applyFont="1" applyAlignment="1">
      <alignment wrapText="1"/>
    </xf>
    <xf numFmtId="0" fontId="9" fillId="10" borderId="38" xfId="0" applyFont="1" applyFill="1" applyBorder="1" applyAlignment="1">
      <alignment horizontal="left" vertical="top"/>
    </xf>
    <xf numFmtId="0" fontId="9" fillId="10" borderId="37" xfId="0" applyFont="1" applyFill="1" applyBorder="1"/>
    <xf numFmtId="0" fontId="9" fillId="10" borderId="39" xfId="1" applyFont="1" applyFill="1" applyBorder="1"/>
    <xf numFmtId="0" fontId="9" fillId="10" borderId="39" xfId="27" quotePrefix="1" applyFont="1" applyFill="1" applyBorder="1" applyAlignment="1">
      <alignment horizontal="center" vertical="center"/>
    </xf>
    <xf numFmtId="0" fontId="9" fillId="10" borderId="39" xfId="0" quotePrefix="1" applyFont="1" applyFill="1" applyBorder="1" applyAlignment="1">
      <alignment horizontal="left" wrapText="1"/>
    </xf>
    <xf numFmtId="0" fontId="9" fillId="10" borderId="38" xfId="37" applyFont="1" applyFill="1" applyBorder="1"/>
    <xf numFmtId="3" fontId="7" fillId="0" borderId="11" xfId="0" applyNumberFormat="1" applyFont="1" applyBorder="1" applyAlignment="1">
      <alignment wrapText="1"/>
    </xf>
    <xf numFmtId="0" fontId="6" fillId="0" borderId="0" xfId="0" applyFont="1" applyFill="1"/>
    <xf numFmtId="0" fontId="9" fillId="0" borderId="0" xfId="0" applyFont="1" applyFill="1" applyAlignment="1">
      <alignment vertical="center" wrapText="1"/>
    </xf>
    <xf numFmtId="0" fontId="10" fillId="0" borderId="0" xfId="0" applyFont="1" applyFill="1" applyAlignment="1">
      <alignment vertical="center"/>
    </xf>
    <xf numFmtId="0" fontId="10" fillId="0" borderId="0" xfId="0" applyFont="1" applyFill="1" applyAlignment="1">
      <alignment vertical="center" wrapText="1"/>
    </xf>
    <xf numFmtId="0" fontId="7" fillId="0" borderId="0" xfId="27" applyFont="1" applyFill="1" applyAlignment="1">
      <alignment horizontal="center" vertical="center"/>
    </xf>
    <xf numFmtId="0" fontId="7" fillId="0" borderId="0" xfId="27" applyFont="1" applyFill="1" applyAlignment="1">
      <alignment horizontal="left" vertical="center" wrapText="1"/>
    </xf>
    <xf numFmtId="0" fontId="7" fillId="0" borderId="0" xfId="27" applyFont="1" applyFill="1"/>
    <xf numFmtId="0" fontId="7" fillId="0" borderId="0" xfId="0" applyFont="1" applyFill="1"/>
    <xf numFmtId="0" fontId="6" fillId="0" borderId="0" xfId="0" applyFont="1" applyFill="1" applyAlignment="1">
      <alignment vertical="center"/>
    </xf>
    <xf numFmtId="0" fontId="7" fillId="0" borderId="31" xfId="0" applyFont="1" applyFill="1" applyBorder="1" applyAlignment="1">
      <alignment vertical="center" wrapText="1"/>
    </xf>
    <xf numFmtId="0" fontId="6" fillId="0" borderId="31" xfId="0" applyFont="1" applyFill="1" applyBorder="1" applyAlignment="1">
      <alignment vertical="center" wrapText="1"/>
    </xf>
    <xf numFmtId="0" fontId="8" fillId="0" borderId="0" xfId="27" applyFont="1" applyFill="1"/>
    <xf numFmtId="0" fontId="6" fillId="0" borderId="31" xfId="0" applyFont="1" applyFill="1" applyBorder="1" applyAlignment="1">
      <alignment horizontal="center" vertical="center" wrapText="1"/>
    </xf>
    <xf numFmtId="0" fontId="7" fillId="0" borderId="31" xfId="0" applyFont="1" applyFill="1" applyBorder="1" applyAlignment="1">
      <alignment horizontal="center" vertical="center"/>
    </xf>
    <xf numFmtId="0" fontId="10" fillId="0" borderId="0" xfId="0" quotePrefix="1" applyFont="1" applyFill="1" applyAlignment="1">
      <alignment vertical="center"/>
    </xf>
    <xf numFmtId="0" fontId="11" fillId="0" borderId="31" xfId="0" applyFont="1" applyBorder="1" applyAlignment="1">
      <alignment vertical="center" wrapText="1"/>
    </xf>
    <xf numFmtId="9" fontId="7" fillId="0" borderId="2" xfId="38" quotePrefix="1" applyFont="1" applyBorder="1" applyAlignment="1">
      <alignment vertical="center" wrapText="1"/>
    </xf>
    <xf numFmtId="9" fontId="7" fillId="0" borderId="14" xfId="38" quotePrefix="1" applyFont="1" applyBorder="1" applyAlignment="1">
      <alignment vertical="center" wrapText="1"/>
    </xf>
    <xf numFmtId="173" fontId="7" fillId="0" borderId="0" xfId="27" applyNumberFormat="1" applyFont="1"/>
    <xf numFmtId="3" fontId="7" fillId="0" borderId="0" xfId="0" applyNumberFormat="1" applyFont="1" applyFill="1" applyAlignment="1">
      <alignment horizontal="right" vertical="center" wrapText="1"/>
    </xf>
    <xf numFmtId="9" fontId="7" fillId="3" borderId="2" xfId="38" quotePrefix="1" applyFont="1" applyFill="1" applyBorder="1" applyAlignment="1">
      <alignment vertical="center" wrapText="1"/>
    </xf>
    <xf numFmtId="172" fontId="7" fillId="0" borderId="0" xfId="27" applyNumberFormat="1" applyFont="1" applyFill="1" applyAlignment="1">
      <alignment horizontal="right" vertical="center" wrapText="1"/>
    </xf>
    <xf numFmtId="3" fontId="9" fillId="0" borderId="0" xfId="0" applyNumberFormat="1" applyFont="1" applyFill="1" applyAlignment="1">
      <alignment vertical="center" wrapText="1"/>
    </xf>
    <xf numFmtId="3" fontId="7" fillId="0" borderId="0" xfId="0" applyNumberFormat="1" applyFont="1" applyFill="1" applyAlignment="1">
      <alignment wrapText="1"/>
    </xf>
    <xf numFmtId="3" fontId="7" fillId="0" borderId="11" xfId="0" applyNumberFormat="1" applyFont="1" applyFill="1" applyBorder="1" applyAlignment="1">
      <alignment wrapText="1"/>
    </xf>
    <xf numFmtId="3" fontId="9" fillId="0" borderId="0" xfId="0" applyNumberFormat="1" applyFont="1" applyFill="1" applyAlignment="1">
      <alignment wrapText="1"/>
    </xf>
    <xf numFmtId="0" fontId="34" fillId="0" borderId="0" xfId="43" applyFont="1"/>
    <xf numFmtId="0" fontId="23" fillId="0" borderId="0" xfId="43"/>
    <xf numFmtId="0" fontId="35" fillId="0" borderId="0" xfId="43" applyFont="1" applyAlignment="1">
      <alignment horizontal="center" vertical="center"/>
    </xf>
    <xf numFmtId="0" fontId="9" fillId="0" borderId="31" xfId="1" applyFont="1" applyBorder="1" applyAlignment="1">
      <alignment horizontal="center" vertical="center" wrapText="1"/>
    </xf>
    <xf numFmtId="49" fontId="36" fillId="0" borderId="0" xfId="0" applyNumberFormat="1" applyFont="1"/>
    <xf numFmtId="0" fontId="36" fillId="0" borderId="0" xfId="0" applyFont="1"/>
    <xf numFmtId="0" fontId="36" fillId="0" borderId="0" xfId="0" applyFont="1" applyAlignment="1">
      <alignment horizontal="left" vertical="center" wrapText="1" shrinkToFit="1"/>
    </xf>
    <xf numFmtId="0" fontId="0" fillId="0" borderId="0" xfId="0" applyAlignment="1">
      <alignment horizontal="left" vertical="center" wrapText="1" shrinkToFit="1"/>
    </xf>
    <xf numFmtId="0" fontId="9" fillId="10" borderId="0" xfId="27" quotePrefix="1" applyFont="1" applyFill="1" applyAlignment="1">
      <alignment horizontal="left" vertical="center" wrapText="1"/>
    </xf>
    <xf numFmtId="0" fontId="9" fillId="10" borderId="30" xfId="0" applyFont="1" applyFill="1" applyBorder="1" applyAlignment="1">
      <alignment horizontal="center" vertical="center" wrapText="1"/>
    </xf>
    <xf numFmtId="0" fontId="9" fillId="10" borderId="36" xfId="0" applyFont="1" applyFill="1" applyBorder="1" applyAlignment="1">
      <alignment horizontal="center" vertical="center" wrapText="1"/>
    </xf>
    <xf numFmtId="0" fontId="11" fillId="0" borderId="0" xfId="0" applyFont="1" applyFill="1" applyAlignment="1">
      <alignment wrapText="1"/>
    </xf>
    <xf numFmtId="0" fontId="9" fillId="10" borderId="31" xfId="0" applyFont="1" applyFill="1" applyBorder="1" applyAlignment="1">
      <alignment horizontal="left" wrapText="1"/>
    </xf>
    <xf numFmtId="0" fontId="6" fillId="0" borderId="0" xfId="0" applyFont="1" applyFill="1" applyAlignment="1">
      <alignment wrapText="1"/>
    </xf>
    <xf numFmtId="0" fontId="7" fillId="5" borderId="2" xfId="0" applyFont="1" applyFill="1" applyBorder="1" applyAlignment="1">
      <alignment vertical="center" wrapText="1"/>
    </xf>
    <xf numFmtId="0" fontId="7" fillId="5" borderId="8" xfId="0" applyFont="1" applyFill="1" applyBorder="1" applyAlignment="1">
      <alignment vertical="center" wrapText="1"/>
    </xf>
    <xf numFmtId="0" fontId="7" fillId="5" borderId="3" xfId="0" applyFont="1" applyFill="1" applyBorder="1" applyAlignment="1">
      <alignment vertical="center" wrapText="1"/>
    </xf>
    <xf numFmtId="0" fontId="12" fillId="10" borderId="30" xfId="0" applyFont="1" applyFill="1" applyBorder="1" applyAlignment="1">
      <alignment horizontal="center" vertical="center" wrapText="1"/>
    </xf>
    <xf numFmtId="0" fontId="12" fillId="10" borderId="39" xfId="0" applyFont="1" applyFill="1" applyBorder="1" applyAlignment="1">
      <alignment horizontal="center" vertical="center" wrapText="1"/>
    </xf>
    <xf numFmtId="0" fontId="12" fillId="10" borderId="36" xfId="0" applyFont="1" applyFill="1" applyBorder="1" applyAlignment="1">
      <alignment horizontal="center" vertical="center" wrapText="1"/>
    </xf>
    <xf numFmtId="0" fontId="7" fillId="3" borderId="19" xfId="0" applyFont="1" applyFill="1" applyBorder="1" applyAlignment="1">
      <alignment vertical="center" wrapText="1"/>
    </xf>
    <xf numFmtId="0" fontId="7" fillId="3" borderId="20" xfId="0" applyFont="1" applyFill="1" applyBorder="1" applyAlignment="1">
      <alignment vertical="center" wrapText="1"/>
    </xf>
    <xf numFmtId="0" fontId="7" fillId="3" borderId="21" xfId="0" applyFont="1" applyFill="1" applyBorder="1" applyAlignment="1">
      <alignment vertical="center" wrapText="1"/>
    </xf>
    <xf numFmtId="0" fontId="9" fillId="12" borderId="37" xfId="37" quotePrefix="1" applyFont="1" applyFill="1" applyBorder="1" applyAlignment="1">
      <alignment horizontal="left"/>
    </xf>
    <xf numFmtId="0" fontId="9" fillId="12" borderId="12" xfId="37" quotePrefix="1" applyFont="1" applyFill="1" applyBorder="1" applyAlignment="1">
      <alignment horizontal="left"/>
    </xf>
    <xf numFmtId="0" fontId="14" fillId="3" borderId="19" xfId="0" applyFont="1" applyFill="1" applyBorder="1" applyAlignment="1">
      <alignment vertical="center" wrapText="1"/>
    </xf>
    <xf numFmtId="0" fontId="14" fillId="3" borderId="20" xfId="0" applyFont="1" applyFill="1" applyBorder="1" applyAlignment="1">
      <alignment vertical="center" wrapText="1"/>
    </xf>
    <xf numFmtId="0" fontId="14" fillId="3" borderId="21" xfId="0" applyFont="1" applyFill="1" applyBorder="1" applyAlignment="1">
      <alignment vertical="center" wrapText="1"/>
    </xf>
    <xf numFmtId="0" fontId="7" fillId="3" borderId="15" xfId="0" applyFont="1" applyFill="1" applyBorder="1" applyAlignment="1">
      <alignment horizontal="center" vertical="center" wrapText="1"/>
    </xf>
    <xf numFmtId="0" fontId="7" fillId="3" borderId="16" xfId="0" applyFont="1" applyFill="1" applyBorder="1" applyAlignment="1">
      <alignment horizontal="center" vertical="center" wrapText="1"/>
    </xf>
    <xf numFmtId="0" fontId="7" fillId="3" borderId="15" xfId="0" applyFont="1" applyFill="1" applyBorder="1" applyAlignment="1">
      <alignment vertical="center" wrapText="1"/>
    </xf>
    <xf numFmtId="0" fontId="7" fillId="3" borderId="16" xfId="0" applyFont="1" applyFill="1" applyBorder="1" applyAlignment="1">
      <alignment vertical="center" wrapText="1"/>
    </xf>
    <xf numFmtId="0" fontId="7" fillId="3" borderId="22" xfId="0" applyFont="1" applyFill="1" applyBorder="1" applyAlignment="1">
      <alignment vertical="center" wrapText="1"/>
    </xf>
    <xf numFmtId="0" fontId="7" fillId="3" borderId="23" xfId="0" applyFont="1" applyFill="1" applyBorder="1" applyAlignment="1">
      <alignment vertical="center" wrapText="1"/>
    </xf>
    <xf numFmtId="0" fontId="7" fillId="3" borderId="24" xfId="0" applyFont="1" applyFill="1" applyBorder="1" applyAlignment="1">
      <alignment vertical="center" wrapText="1"/>
    </xf>
    <xf numFmtId="0" fontId="7" fillId="3" borderId="25" xfId="0" applyFont="1" applyFill="1" applyBorder="1" applyAlignment="1">
      <alignment vertical="center" wrapText="1"/>
    </xf>
    <xf numFmtId="0" fontId="7" fillId="3" borderId="26" xfId="0" applyFont="1" applyFill="1" applyBorder="1" applyAlignment="1">
      <alignment vertical="center" wrapText="1"/>
    </xf>
    <xf numFmtId="0" fontId="7" fillId="3" borderId="27" xfId="0" applyFont="1" applyFill="1" applyBorder="1" applyAlignment="1">
      <alignment vertical="center" wrapText="1"/>
    </xf>
    <xf numFmtId="0" fontId="7" fillId="3" borderId="15" xfId="0" quotePrefix="1" applyFont="1" applyFill="1" applyBorder="1" applyAlignment="1">
      <alignment vertical="center" wrapText="1"/>
    </xf>
    <xf numFmtId="0" fontId="7" fillId="3" borderId="16" xfId="0" quotePrefix="1" applyFont="1" applyFill="1" applyBorder="1" applyAlignment="1">
      <alignment vertical="center" wrapText="1"/>
    </xf>
    <xf numFmtId="0" fontId="13" fillId="3" borderId="15" xfId="0" applyFont="1" applyFill="1" applyBorder="1" applyAlignment="1">
      <alignment vertical="center" wrapText="1"/>
    </xf>
    <xf numFmtId="0" fontId="13" fillId="3" borderId="16" xfId="0" applyFont="1" applyFill="1" applyBorder="1" applyAlignment="1">
      <alignment vertical="center" wrapText="1"/>
    </xf>
    <xf numFmtId="3" fontId="7" fillId="3" borderId="15" xfId="0" quotePrefix="1" applyNumberFormat="1" applyFont="1" applyFill="1" applyBorder="1" applyAlignment="1">
      <alignment vertical="center" wrapText="1"/>
    </xf>
    <xf numFmtId="3" fontId="7" fillId="3" borderId="32" xfId="0" quotePrefix="1" applyNumberFormat="1" applyFont="1" applyFill="1" applyBorder="1" applyAlignment="1">
      <alignment vertical="center" wrapText="1"/>
    </xf>
    <xf numFmtId="0" fontId="9" fillId="2" borderId="30" xfId="0" applyFont="1" applyFill="1" applyBorder="1" applyAlignment="1">
      <alignment horizontal="left"/>
    </xf>
    <xf numFmtId="0" fontId="9" fillId="2" borderId="39" xfId="0" applyFont="1" applyFill="1" applyBorder="1" applyAlignment="1">
      <alignment horizontal="left"/>
    </xf>
    <xf numFmtId="0" fontId="9" fillId="2" borderId="36" xfId="0" applyFont="1" applyFill="1" applyBorder="1" applyAlignment="1">
      <alignment horizontal="left"/>
    </xf>
    <xf numFmtId="0" fontId="7" fillId="0" borderId="33" xfId="0" applyFont="1" applyBorder="1" applyAlignment="1">
      <alignment horizontal="center" vertical="center"/>
    </xf>
    <xf numFmtId="0" fontId="7" fillId="0" borderId="34" xfId="0" applyFont="1" applyBorder="1" applyAlignment="1">
      <alignment horizontal="center" vertical="center"/>
    </xf>
    <xf numFmtId="0" fontId="7" fillId="0" borderId="35" xfId="0" applyFont="1" applyBorder="1" applyAlignment="1">
      <alignment horizontal="center" vertical="center"/>
    </xf>
    <xf numFmtId="0" fontId="7" fillId="3" borderId="32" xfId="0" applyFont="1" applyFill="1" applyBorder="1" applyAlignment="1">
      <alignment horizontal="center" vertical="center" wrapText="1"/>
    </xf>
    <xf numFmtId="0" fontId="13" fillId="3" borderId="32" xfId="0" applyFont="1" applyFill="1" applyBorder="1" applyAlignment="1">
      <alignment vertical="center" wrapText="1"/>
    </xf>
    <xf numFmtId="0" fontId="7" fillId="0" borderId="19" xfId="0" applyFont="1" applyBorder="1" applyAlignment="1">
      <alignment horizontal="center" vertical="center"/>
    </xf>
    <xf numFmtId="0" fontId="7" fillId="0" borderId="20" xfId="0" applyFont="1" applyBorder="1" applyAlignment="1">
      <alignment horizontal="center" vertical="center"/>
    </xf>
    <xf numFmtId="0" fontId="7" fillId="0" borderId="21" xfId="0" applyFont="1" applyBorder="1" applyAlignment="1">
      <alignment horizontal="center" vertical="center"/>
    </xf>
    <xf numFmtId="0" fontId="6" fillId="0" borderId="30" xfId="0" applyFont="1" applyFill="1" applyBorder="1" applyAlignment="1">
      <alignment horizontal="center" vertical="center" wrapText="1"/>
    </xf>
    <xf numFmtId="0" fontId="6" fillId="0" borderId="36" xfId="0" applyFont="1" applyFill="1" applyBorder="1" applyAlignment="1">
      <alignment horizontal="center" vertical="center" wrapText="1"/>
    </xf>
  </cellXfs>
  <cellStyles count="59">
    <cellStyle name="=C:\WINNT35\SYSTEM32\COMMAND.COM" xfId="3" xr:uid="{2353A2BF-4FAE-4992-9CFB-B797BD5BF16A}"/>
    <cellStyle name="=C:\WINNT35\SYSTEM32\COMMAND.COM 2" xfId="48" xr:uid="{3539F825-CA73-4E0D-BF4B-EB757763BDF6}"/>
    <cellStyle name="ColLabelLeveled1" xfId="8" xr:uid="{33A4347E-2E5B-444B-B10F-1354B6A51BB8}"/>
    <cellStyle name="ColLabelLeveled2" xfId="21" xr:uid="{946D1713-3510-4823-AA48-7AE7910F2987}"/>
    <cellStyle name="ColumnCode" xfId="9" xr:uid="{0299BDDD-8BFB-4D88-A1BA-62CF35922BAC}"/>
    <cellStyle name="Comma" xfId="25" builtinId="3"/>
    <cellStyle name="Comma 10" xfId="39" xr:uid="{66EF6DF0-0953-4722-A700-D7B46F7CEA2D}"/>
    <cellStyle name="Comma 2 2 3 5" xfId="45" xr:uid="{F5A8D58F-73C6-40D0-9D50-DD55058A4EFB}"/>
    <cellStyle name="Comma 2 5 2" xfId="30" xr:uid="{68626848-7EBE-4D57-827A-AAD104BFA2C4}"/>
    <cellStyle name="Comma 6" xfId="40" xr:uid="{23FEF048-2534-4C94-A529-17E67B47E103}"/>
    <cellStyle name="DefaultCell" xfId="16" xr:uid="{68E6E1B5-0626-4247-9941-2DC7F81DE5BE}"/>
    <cellStyle name="DefaultCellNumeric" xfId="18" xr:uid="{08145C85-4C51-4216-A02B-9632E9F955E0}"/>
    <cellStyle name="FailedValidationNumeric" xfId="17" xr:uid="{E0715EE5-248E-4137-AA5C-C436FDA80BDD}"/>
    <cellStyle name="FailedValidationPercent" xfId="19" xr:uid="{3926B13E-25D6-4D28-AAC1-DFAF02F48C2B}"/>
    <cellStyle name="Header" xfId="7" xr:uid="{D3D052EF-B6C2-4C58-B729-695886DA04F7}"/>
    <cellStyle name="Heading 1 2 3" xfId="51" xr:uid="{7F5B1DE7-232F-4887-98F6-2C9853953C6D}"/>
    <cellStyle name="Heading 2 2" xfId="47" xr:uid="{C2D3E802-7FF5-4289-9239-1B136C7DF58D}"/>
    <cellStyle name="Heading 2 5" xfId="53" xr:uid="{3F921CF1-C77F-4214-89A4-A5E3E4926A98}"/>
    <cellStyle name="HeadingTable" xfId="49" xr:uid="{88D759A7-5D9D-45A8-AFA4-F00FFCB50BA6}"/>
    <cellStyle name="HeadingTable 2" xfId="56" xr:uid="{ACF88D61-3045-4B06-A540-7C77CD88AF16}"/>
    <cellStyle name="Hyperlink 2" xfId="52" xr:uid="{729F9DCA-D2C6-45D7-932D-22A2D3392A65}"/>
    <cellStyle name="NonApplicableCell" xfId="12" xr:uid="{B6D89FF0-F705-4C6B-8169-7CDCC02F2CD6}"/>
    <cellStyle name="Normal" xfId="0" builtinId="0"/>
    <cellStyle name="Normal 10" xfId="22" xr:uid="{43C143D9-F0F9-4A29-9D36-2B78F2D4139C}"/>
    <cellStyle name="Normal 11" xfId="1" xr:uid="{0FE93BD0-9B9E-41F7-91B1-BB33127E62BF}"/>
    <cellStyle name="Normal 12" xfId="26" xr:uid="{FEE22801-2A3D-4BD0-8902-08A4AC581F86}"/>
    <cellStyle name="Normal 12 2" xfId="28" xr:uid="{DEBF9F99-0F9C-4EA4-AE41-9148D132A3FE}"/>
    <cellStyle name="Normal 2" xfId="5" xr:uid="{8B8DEE77-C181-40B9-AC26-01B3D124EA54}"/>
    <cellStyle name="Normal 2 12" xfId="46" xr:uid="{64A13111-301F-4D59-90D4-6ED3968B3567}"/>
    <cellStyle name="Normal 2 2" xfId="6" xr:uid="{799B2FB6-5E5A-4CD6-B4BA-C402F8BF5DE7}"/>
    <cellStyle name="Normal 2 2 11" xfId="23" xr:uid="{929A1A36-4AA6-430E-9ECB-A6318BB7E59C}"/>
    <cellStyle name="Normal 2 2 2 2" xfId="35" xr:uid="{6CCE8751-C85F-483D-AC9D-77338151572B}"/>
    <cellStyle name="Normal 2 2 3 10" xfId="44" xr:uid="{C1FEF3BF-BA08-4A1F-902E-399A399ABFA7}"/>
    <cellStyle name="Normal 2 3" xfId="42" xr:uid="{3AE9FC43-324F-4DFE-A89D-37A6BC29B83C}"/>
    <cellStyle name="Normal 2 5 2 2" xfId="32" xr:uid="{4B272913-3FD3-4C32-8E16-1727FF209BB9}"/>
    <cellStyle name="Normal 2_~0149226 2" xfId="36" xr:uid="{44DF90BD-4D05-4BCC-8856-E81C04B5D7E0}"/>
    <cellStyle name="Normal 20 2" xfId="31" xr:uid="{D2C6DADD-D0EF-436B-8F73-A860873334DD}"/>
    <cellStyle name="Normal 22" xfId="34" xr:uid="{D5334CE0-04FC-45B5-BA8D-B1E0A16EAE31}"/>
    <cellStyle name="Normal 23" xfId="54" xr:uid="{1FBA67CE-68A0-460F-8174-7DF52B8EEC76}"/>
    <cellStyle name="Normal 3" xfId="24" xr:uid="{1458A1A2-F009-46C2-B8BB-CB17D62293F0}"/>
    <cellStyle name="Normal 3 2" xfId="43" xr:uid="{63C82A0E-0D69-4CCC-A97C-92278320179E}"/>
    <cellStyle name="Normal 4" xfId="27" xr:uid="{8669BD3C-7F82-495F-856D-318B6862B276}"/>
    <cellStyle name="Normal 9 2" xfId="33" xr:uid="{3BDD2D9C-3863-4B05-B1C1-AE399307C31A}"/>
    <cellStyle name="Normal_130107 Pillar 3 2012 2" xfId="37" xr:uid="{6E2E773B-367E-4C2A-835E-9D024922D552}"/>
    <cellStyle name="Note 2" xfId="58" xr:uid="{7AECCC54-8311-4233-8FF1-3B611D047F45}"/>
    <cellStyle name="optionalExposure" xfId="4" xr:uid="{DFAB6AC7-4E73-4DBA-9BF2-6F72CD0FB81F}"/>
    <cellStyle name="optionalExposure 2" xfId="50" xr:uid="{2FC7BBFD-6873-4BE9-91AF-7E116E45DA6D}"/>
    <cellStyle name="optionalExposure 3" xfId="57" xr:uid="{AB11EA14-2FC6-45D5-B714-822F99F38E7B}"/>
    <cellStyle name="PassedValidationNumeric" xfId="13" xr:uid="{D90BED63-6BE5-48BC-9048-79587E963BE4}"/>
    <cellStyle name="PassedValidationPercent" xfId="20" xr:uid="{01C17DC5-9D28-4DE7-9794-A0326B6BFFB9}"/>
    <cellStyle name="Percent" xfId="2" builtinId="5"/>
    <cellStyle name="Percent 11" xfId="41" xr:uid="{648E87E9-CE3F-4974-A9FD-045785AA0596}"/>
    <cellStyle name="Percent 12" xfId="55" xr:uid="{4AAFAF27-D6F5-49A5-A2BB-7E797FD0C662}"/>
    <cellStyle name="Percent 2" xfId="38" xr:uid="{E7132D40-885C-4730-A8FE-4C88C47597F1}"/>
    <cellStyle name="Percent 2 2 2" xfId="29" xr:uid="{92E87699-950B-4F22-8381-1431506DF346}"/>
    <cellStyle name="RowCode" xfId="11" xr:uid="{E74320EF-D334-4ABC-9EB0-7769970F602B}"/>
    <cellStyle name="RowLabelLeveled1" xfId="10" xr:uid="{52B8630F-8A0F-4242-AE04-D0ACBB5076E7}"/>
    <cellStyle name="RowLabelLeveled2" xfId="14" xr:uid="{4111DDE2-0CC6-4B5B-8853-78525C3E9B54}"/>
    <cellStyle name="RowLabelLeveled3" xfId="15" xr:uid="{1AB0ABE1-BFCF-4DE7-9369-ED4705C913FF}"/>
  </cellStyles>
  <dxfs count="0"/>
  <tableStyles count="0" defaultTableStyle="TableStyleMedium2" defaultPivotStyle="PivotStyleLight16"/>
  <colors>
    <mruColors>
      <color rgb="FFC0C0C0"/>
      <color rgb="FF4F9AFF"/>
      <color rgb="FFFFFFFF"/>
      <color rgb="FF00FF00"/>
      <color rgb="FFFFFFCC"/>
      <color rgb="FFFFCC66"/>
      <color rgb="FFD3F1FE"/>
      <color rgb="FFF4B084"/>
      <color rgb="FFD3D3D3"/>
      <color rgb="FFB4C6E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3" Type="http://schemas.openxmlformats.org/officeDocument/2006/relationships/worksheet" Target="worksheets/sheet3.xml"/><Relationship Id="rId21" Type="http://schemas.openxmlformats.org/officeDocument/2006/relationships/externalLink" Target="externalLinks/externalLink1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styles" Target="style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CRO%20Office\Risk%20Aggregation\Pillar%203\Pillar%203%202011\Excel_data\Old%20Excel%202010\P3.Seciritisation%202010.xls"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a_Group%20Reporting%20&amp;%20Controlling\Capital%20adequacy\Reporting%20External\Disclosure\Disclosure%202021\Q2\test%20032021%20prod%20052021\ccr8\c34.1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uritisations 2010"/>
      <sheetName val="Sheet1"/>
      <sheetName val="Sheet2"/>
      <sheetName val="#REF"/>
      <sheetName val="About"/>
      <sheetName val="1. Insurance"/>
    </sheetNames>
    <sheetDataSet>
      <sheetData sheetId="0">
        <row r="83">
          <cell r="G83">
            <v>1000000</v>
          </cell>
        </row>
      </sheetData>
      <sheetData sheetId="1"/>
      <sheetData sheetId="2"/>
      <sheetData sheetId="3" refreshError="1"/>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Input"/>
    </sheetNames>
    <sheetDataSet>
      <sheetData sheetId="0"/>
      <sheetData sheetId="1">
        <row r="1">
          <cell r="H1">
            <v>2</v>
          </cell>
          <cell r="N1">
            <v>1000</v>
          </cell>
        </row>
        <row r="2">
          <cell r="B2" t="str">
            <v>C0010R0020</v>
          </cell>
          <cell r="C2">
            <v>9700786.8139999993</v>
          </cell>
        </row>
        <row r="3">
          <cell r="B3" t="str">
            <v>C0010R0030</v>
          </cell>
          <cell r="C3">
            <v>3594884.0320000001</v>
          </cell>
        </row>
        <row r="4">
          <cell r="B4" t="str">
            <v>C0010R0040</v>
          </cell>
          <cell r="C4">
            <v>2197108.2400000002</v>
          </cell>
        </row>
        <row r="5">
          <cell r="B5" t="str">
            <v>C0010R0050</v>
          </cell>
          <cell r="C5">
            <v>3908794.5419999999</v>
          </cell>
        </row>
        <row r="6">
          <cell r="B6" t="str">
            <v>C0010R0060</v>
          </cell>
          <cell r="C6">
            <v>0</v>
          </cell>
        </row>
        <row r="7">
          <cell r="B7" t="str">
            <v>C0010R0070</v>
          </cell>
          <cell r="C7">
            <v>4732987.443</v>
          </cell>
        </row>
        <row r="8">
          <cell r="B8" t="str">
            <v>C0010R0080</v>
          </cell>
          <cell r="C8">
            <v>4349610.2699999996</v>
          </cell>
        </row>
        <row r="9">
          <cell r="B9" t="str">
            <v>C0010R0090</v>
          </cell>
          <cell r="C9">
            <v>0</v>
          </cell>
        </row>
        <row r="10">
          <cell r="B10" t="str">
            <v>C0010R0100</v>
          </cell>
          <cell r="C10">
            <v>0</v>
          </cell>
        </row>
        <row r="11">
          <cell r="B11" t="str">
            <v>C0020R0010</v>
          </cell>
          <cell r="C11">
            <v>546112.08703599998</v>
          </cell>
        </row>
        <row r="12">
          <cell r="B12" t="str">
            <v>C0020R0020</v>
          </cell>
          <cell r="C12">
            <v>348670.91415099998</v>
          </cell>
        </row>
        <row r="13">
          <cell r="B13" t="str">
            <v>C0020R0030</v>
          </cell>
          <cell r="C13">
            <v>149777.71364900001</v>
          </cell>
        </row>
        <row r="14">
          <cell r="B14" t="str">
            <v>C0020R0040</v>
          </cell>
          <cell r="C14">
            <v>43942.164799999999</v>
          </cell>
        </row>
        <row r="15">
          <cell r="B15" t="str">
            <v>C0020R0050</v>
          </cell>
          <cell r="C15">
            <v>154951.03570199999</v>
          </cell>
        </row>
        <row r="16">
          <cell r="B16" t="str">
            <v>C0020R0060</v>
          </cell>
          <cell r="C16">
            <v>0</v>
          </cell>
        </row>
        <row r="17">
          <cell r="B17" t="str">
            <v>C0020R0080</v>
          </cell>
          <cell r="C17">
            <v>86992.205400000006</v>
          </cell>
        </row>
        <row r="18">
          <cell r="B18" t="str">
            <v>C0020R0090</v>
          </cell>
          <cell r="C18">
            <v>197441.17288500001</v>
          </cell>
        </row>
        <row r="19">
          <cell r="B19" t="str">
            <v>C0020R0100</v>
          </cell>
          <cell r="C19">
            <v>0</v>
          </cell>
        </row>
        <row r="20">
          <cell r="B20" t="str">
            <v>CurrPrefix</v>
          </cell>
          <cell r="C20">
            <v>1000</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84381F-26D2-4697-917B-ECC603C6CD20}">
  <sheetPr>
    <pageSetUpPr fitToPage="1"/>
  </sheetPr>
  <dimension ref="B2:C20"/>
  <sheetViews>
    <sheetView tabSelected="1" zoomScaleNormal="100" zoomScaleSheetLayoutView="110" workbookViewId="0">
      <selection activeCell="B2" sqref="B2"/>
    </sheetView>
  </sheetViews>
  <sheetFormatPr defaultColWidth="10" defaultRowHeight="12.75"/>
  <cols>
    <col min="1" max="1" width="7.5703125" style="142" customWidth="1"/>
    <col min="2" max="2" width="20" style="143" customWidth="1"/>
    <col min="3" max="3" width="109.5703125" style="142" customWidth="1"/>
    <col min="4" max="16384" width="10" style="142"/>
  </cols>
  <sheetData>
    <row r="2" spans="2:3" s="141" customFormat="1" ht="25.5">
      <c r="B2" s="144" t="s">
        <v>224</v>
      </c>
      <c r="C2" s="144" t="s">
        <v>231</v>
      </c>
    </row>
    <row r="3" spans="2:3" ht="12.6" customHeight="1">
      <c r="B3" s="95" t="s">
        <v>225</v>
      </c>
      <c r="C3" s="93" t="s">
        <v>226</v>
      </c>
    </row>
    <row r="4" spans="2:3" ht="12.6" customHeight="1">
      <c r="B4" s="95" t="s">
        <v>3</v>
      </c>
      <c r="C4" s="93" t="s">
        <v>227</v>
      </c>
    </row>
    <row r="5" spans="2:3" ht="12.6" customHeight="1">
      <c r="B5" s="95" t="s">
        <v>6</v>
      </c>
      <c r="C5" s="93" t="s">
        <v>228</v>
      </c>
    </row>
    <row r="6" spans="2:3" ht="12.6" customHeight="1">
      <c r="B6" s="95" t="s">
        <v>5</v>
      </c>
      <c r="C6" s="93" t="s">
        <v>229</v>
      </c>
    </row>
    <row r="7" spans="2:3" ht="12.6" customHeight="1">
      <c r="B7" s="95" t="s">
        <v>235</v>
      </c>
      <c r="C7" s="93" t="s">
        <v>230</v>
      </c>
    </row>
    <row r="8" spans="2:3" ht="12.6" customHeight="1">
      <c r="B8" s="95" t="s">
        <v>7</v>
      </c>
      <c r="C8" s="93" t="s">
        <v>233</v>
      </c>
    </row>
    <row r="9" spans="2:3" ht="12.6" customHeight="1">
      <c r="B9" s="95" t="s">
        <v>8</v>
      </c>
      <c r="C9" s="93" t="s">
        <v>0</v>
      </c>
    </row>
    <row r="11" spans="2:3" ht="12.75" customHeight="1">
      <c r="B11" s="147" t="s">
        <v>236</v>
      </c>
      <c r="C11" s="148"/>
    </row>
    <row r="12" spans="2:3" ht="12.75" customHeight="1">
      <c r="B12" s="148"/>
      <c r="C12" s="148"/>
    </row>
    <row r="13" spans="2:3" ht="12.75" customHeight="1">
      <c r="B13" s="148"/>
      <c r="C13" s="148"/>
    </row>
    <row r="14" spans="2:3" ht="72" customHeight="1">
      <c r="B14" s="148"/>
      <c r="C14" s="148"/>
    </row>
    <row r="15" spans="2:3">
      <c r="B15" s="145" t="s">
        <v>237</v>
      </c>
      <c r="C15" s="1"/>
    </row>
    <row r="16" spans="2:3">
      <c r="B16" s="1"/>
      <c r="C16" s="1"/>
    </row>
    <row r="19" spans="2:3">
      <c r="B19" s="146" t="s">
        <v>238</v>
      </c>
      <c r="C19" s="4"/>
    </row>
    <row r="20" spans="2:3">
      <c r="B20" s="146" t="s">
        <v>239</v>
      </c>
      <c r="C20" s="4"/>
    </row>
  </sheetData>
  <mergeCells count="1">
    <mergeCell ref="B11:C14"/>
  </mergeCells>
  <pageMargins left="0.7" right="0.7" top="0.75" bottom="0.75" header="0.3" footer="0.3"/>
  <pageSetup paperSize="9" scale="67" orientation="portrait" r:id="rId1"/>
  <colBreaks count="1" manualBreakCount="1">
    <brk id="1" max="104857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7A9FB1-369E-4C04-A3A5-FCCBF08276BD}">
  <sheetPr>
    <pageSetUpPr fitToPage="1"/>
  </sheetPr>
  <dimension ref="A1:H53"/>
  <sheetViews>
    <sheetView zoomScaleNormal="100" zoomScaleSheetLayoutView="110" workbookViewId="0">
      <pane xSplit="3" ySplit="7" topLeftCell="D8" activePane="bottomRight" state="frozen"/>
      <selection activeCell="B2" sqref="B2"/>
      <selection pane="topRight" activeCell="B2" sqref="B2"/>
      <selection pane="bottomLeft" activeCell="B2" sqref="B2"/>
      <selection pane="bottomRight" activeCell="A3" sqref="A3"/>
    </sheetView>
  </sheetViews>
  <sheetFormatPr defaultColWidth="9.140625" defaultRowHeight="12.75"/>
  <cols>
    <col min="1" max="1" width="8.85546875" style="66" customWidth="1"/>
    <col min="2" max="2" width="7.140625" style="66" customWidth="1"/>
    <col min="3" max="3" width="58.28515625" style="66" customWidth="1"/>
    <col min="4" max="8" width="14.5703125" style="66" customWidth="1"/>
    <col min="9" max="16384" width="9.140625" style="66"/>
  </cols>
  <sheetData>
    <row r="1" spans="1:8">
      <c r="A1" s="38" t="s">
        <v>210</v>
      </c>
      <c r="B1" s="38"/>
      <c r="C1" s="65"/>
      <c r="D1" s="67"/>
      <c r="E1" s="67"/>
      <c r="F1" s="6"/>
    </row>
    <row r="2" spans="1:8">
      <c r="A2" s="68"/>
      <c r="B2" s="68"/>
      <c r="C2" s="68"/>
    </row>
    <row r="3" spans="1:8">
      <c r="B3" s="67" t="s">
        <v>234</v>
      </c>
      <c r="C3" s="67"/>
    </row>
    <row r="4" spans="1:8">
      <c r="C4" s="67"/>
    </row>
    <row r="5" spans="1:8">
      <c r="B5" s="36"/>
      <c r="C5" s="36"/>
      <c r="D5" s="69" t="s">
        <v>21</v>
      </c>
      <c r="E5" s="69" t="s">
        <v>22</v>
      </c>
      <c r="F5" s="69" t="s">
        <v>23</v>
      </c>
      <c r="G5" s="69" t="s">
        <v>24</v>
      </c>
      <c r="H5" s="69" t="s">
        <v>25</v>
      </c>
    </row>
    <row r="6" spans="1:8">
      <c r="A6" s="70"/>
      <c r="B6" s="110" t="s">
        <v>10</v>
      </c>
      <c r="C6" s="110"/>
      <c r="D6" s="111" t="s">
        <v>209</v>
      </c>
      <c r="E6" s="111" t="s">
        <v>11</v>
      </c>
      <c r="F6" s="111" t="s">
        <v>27</v>
      </c>
      <c r="G6" s="111" t="s">
        <v>28</v>
      </c>
      <c r="H6" s="111" t="s">
        <v>29</v>
      </c>
    </row>
    <row r="7" spans="1:8" ht="13.15" customHeight="1">
      <c r="B7" s="149" t="s">
        <v>58</v>
      </c>
      <c r="C7" s="149"/>
      <c r="D7" s="149"/>
      <c r="E7" s="149"/>
      <c r="F7" s="149"/>
      <c r="G7" s="149"/>
      <c r="H7" s="149"/>
    </row>
    <row r="8" spans="1:8" ht="15" customHeight="1">
      <c r="B8" s="69">
        <v>1</v>
      </c>
      <c r="C8" s="66" t="s">
        <v>59</v>
      </c>
      <c r="D8" s="58">
        <v>154593.19699999999</v>
      </c>
      <c r="E8" s="58">
        <v>154820.78200000001</v>
      </c>
      <c r="F8" s="59">
        <v>151846.17360322285</v>
      </c>
      <c r="G8" s="71">
        <v>159422.6691222954</v>
      </c>
      <c r="H8" s="71">
        <v>154771.82856573744</v>
      </c>
    </row>
    <row r="9" spans="1:8">
      <c r="B9" s="69">
        <v>2</v>
      </c>
      <c r="C9" s="72" t="s">
        <v>60</v>
      </c>
      <c r="D9" s="58">
        <v>163007.927</v>
      </c>
      <c r="E9" s="58">
        <v>168375.38200000001</v>
      </c>
      <c r="F9" s="59">
        <v>164984.29860322285</v>
      </c>
      <c r="G9" s="71">
        <v>172222.9191222954</v>
      </c>
      <c r="H9" s="71">
        <v>167842.07856573744</v>
      </c>
    </row>
    <row r="10" spans="1:8">
      <c r="B10" s="69">
        <v>3</v>
      </c>
      <c r="C10" s="72" t="s">
        <v>61</v>
      </c>
      <c r="D10" s="58">
        <v>176971.386</v>
      </c>
      <c r="E10" s="58">
        <v>181737.35</v>
      </c>
      <c r="F10" s="59">
        <v>173162.41860322285</v>
      </c>
      <c r="G10" s="71">
        <v>180142.9021222954</v>
      </c>
      <c r="H10" s="71">
        <v>175707.27856573742</v>
      </c>
    </row>
    <row r="11" spans="1:8" ht="13.15" customHeight="1">
      <c r="B11" s="149" t="s">
        <v>62</v>
      </c>
      <c r="C11" s="149"/>
      <c r="D11" s="149"/>
      <c r="E11" s="149"/>
      <c r="F11" s="149"/>
      <c r="G11" s="149"/>
      <c r="H11" s="149"/>
    </row>
    <row r="12" spans="1:8" ht="15" customHeight="1">
      <c r="B12" s="69">
        <v>4</v>
      </c>
      <c r="C12" s="72" t="s">
        <v>63</v>
      </c>
      <c r="D12" s="58">
        <v>828376.58686899999</v>
      </c>
      <c r="E12" s="58">
        <v>787490.135947</v>
      </c>
      <c r="F12" s="59">
        <v>753103.89814599999</v>
      </c>
      <c r="G12" s="71">
        <v>754768.00043126743</v>
      </c>
      <c r="H12" s="71">
        <v>761144.40856399713</v>
      </c>
    </row>
    <row r="13" spans="1:8" ht="13.15" customHeight="1">
      <c r="B13" s="149" t="s">
        <v>64</v>
      </c>
      <c r="C13" s="149"/>
      <c r="D13" s="149"/>
      <c r="E13" s="149"/>
      <c r="F13" s="149"/>
      <c r="G13" s="149"/>
      <c r="H13" s="149"/>
    </row>
    <row r="14" spans="1:8" ht="12.95" customHeight="1">
      <c r="B14" s="69">
        <v>5</v>
      </c>
      <c r="C14" s="66" t="s">
        <v>65</v>
      </c>
      <c r="D14" s="99">
        <v>18.662200000000002</v>
      </c>
      <c r="E14" s="99">
        <v>19.66</v>
      </c>
      <c r="F14" s="73">
        <v>20.162712452360935</v>
      </c>
      <c r="G14" s="74">
        <v>21.122075794310671</v>
      </c>
      <c r="H14" s="75">
        <v>20.3</v>
      </c>
    </row>
    <row r="15" spans="1:8" ht="12.95" customHeight="1">
      <c r="B15" s="69">
        <v>6</v>
      </c>
      <c r="C15" s="66" t="s">
        <v>66</v>
      </c>
      <c r="D15" s="99">
        <v>19.678000000000001</v>
      </c>
      <c r="E15" s="99">
        <v>21.3813</v>
      </c>
      <c r="F15" s="73">
        <v>21.907242658504718</v>
      </c>
      <c r="G15" s="74">
        <v>22.817994274252328</v>
      </c>
      <c r="H15" s="75">
        <v>22.1</v>
      </c>
    </row>
    <row r="16" spans="1:8" ht="12.95" customHeight="1">
      <c r="B16" s="69">
        <v>7</v>
      </c>
      <c r="C16" s="66" t="s">
        <v>67</v>
      </c>
      <c r="D16" s="99">
        <v>21.363599999999998</v>
      </c>
      <c r="E16" s="99">
        <v>23.077999999999999</v>
      </c>
      <c r="F16" s="73">
        <v>22.993164536205576</v>
      </c>
      <c r="G16" s="74">
        <v>23.867321086660194</v>
      </c>
      <c r="H16" s="75">
        <v>23.1</v>
      </c>
    </row>
    <row r="17" spans="1:8" ht="13.15" customHeight="1">
      <c r="B17" s="149" t="s">
        <v>68</v>
      </c>
      <c r="C17" s="149"/>
      <c r="D17" s="149"/>
      <c r="E17" s="149"/>
      <c r="F17" s="149"/>
      <c r="G17" s="149"/>
      <c r="H17" s="149"/>
    </row>
    <row r="18" spans="1:8" ht="25.5">
      <c r="B18" s="69" t="s">
        <v>69</v>
      </c>
      <c r="C18" s="72" t="s">
        <v>70</v>
      </c>
      <c r="D18" s="78">
        <v>1.8319999999999999</v>
      </c>
      <c r="E18" s="78">
        <v>1.8320000000000001</v>
      </c>
      <c r="F18" s="74">
        <v>1.8319999999999999</v>
      </c>
      <c r="G18" s="74">
        <v>2.2400000000000002</v>
      </c>
      <c r="H18" s="74">
        <v>2.2200000000000006</v>
      </c>
    </row>
    <row r="19" spans="1:8">
      <c r="B19" s="69" t="s">
        <v>71</v>
      </c>
      <c r="C19" s="72" t="s">
        <v>72</v>
      </c>
      <c r="D19" s="60">
        <v>1.2170000000000001</v>
      </c>
      <c r="E19" s="60">
        <v>1.2170000000000001</v>
      </c>
      <c r="F19" s="60">
        <v>1.2170000000000001</v>
      </c>
      <c r="G19" s="74">
        <v>1.46</v>
      </c>
      <c r="H19" s="74">
        <v>1.4499999999999993</v>
      </c>
    </row>
    <row r="20" spans="1:8">
      <c r="B20" s="69" t="s">
        <v>73</v>
      </c>
      <c r="C20" s="72" t="s">
        <v>74</v>
      </c>
      <c r="D20" s="78">
        <v>1.411</v>
      </c>
      <c r="E20" s="78">
        <v>1.411</v>
      </c>
      <c r="F20" s="74">
        <v>1.411</v>
      </c>
      <c r="G20" s="74">
        <v>1.79</v>
      </c>
      <c r="H20" s="74">
        <v>1.7799999999999994</v>
      </c>
    </row>
    <row r="21" spans="1:8">
      <c r="B21" s="69" t="s">
        <v>75</v>
      </c>
      <c r="C21" s="72" t="s">
        <v>76</v>
      </c>
      <c r="D21" s="78">
        <v>9.8320000000000007</v>
      </c>
      <c r="E21" s="78">
        <v>9.8320000000000007</v>
      </c>
      <c r="F21" s="74">
        <v>9.8320000000000007</v>
      </c>
      <c r="G21" s="74">
        <v>10.238999999999999</v>
      </c>
      <c r="H21" s="74">
        <v>10.2206035806275</v>
      </c>
    </row>
    <row r="22" spans="1:8">
      <c r="B22" s="149" t="s">
        <v>77</v>
      </c>
      <c r="C22" s="149"/>
      <c r="D22" s="149"/>
      <c r="E22" s="149"/>
      <c r="F22" s="149"/>
      <c r="G22" s="149"/>
      <c r="H22" s="149"/>
    </row>
    <row r="23" spans="1:8" s="121" customFormat="1" ht="13.15" customHeight="1">
      <c r="B23" s="119">
        <v>8</v>
      </c>
      <c r="C23" s="120" t="s">
        <v>78</v>
      </c>
      <c r="D23" s="101">
        <v>2.5</v>
      </c>
      <c r="E23" s="101">
        <v>2.5</v>
      </c>
      <c r="F23" s="101">
        <v>2.5</v>
      </c>
      <c r="G23" s="101">
        <v>2.5</v>
      </c>
      <c r="H23" s="101">
        <v>2.5</v>
      </c>
    </row>
    <row r="24" spans="1:8" ht="25.5">
      <c r="B24" s="66" t="s">
        <v>41</v>
      </c>
      <c r="C24" s="72" t="s">
        <v>79</v>
      </c>
      <c r="D24" s="76"/>
      <c r="E24" s="76"/>
    </row>
    <row r="25" spans="1:8">
      <c r="B25" s="69">
        <v>9</v>
      </c>
      <c r="C25" s="72" t="s">
        <v>80</v>
      </c>
      <c r="D25" s="101">
        <v>7.3800009523528221E-2</v>
      </c>
      <c r="E25" s="101">
        <v>6.8199965368981597E-2</v>
      </c>
      <c r="F25" s="74">
        <v>6.6100000000000006E-2</v>
      </c>
      <c r="G25" s="74">
        <v>6.1399999999999996E-2</v>
      </c>
      <c r="H25" s="60">
        <v>0.1</v>
      </c>
    </row>
    <row r="26" spans="1:8" ht="13.15" customHeight="1">
      <c r="B26" s="66" t="s">
        <v>81</v>
      </c>
      <c r="C26" s="66" t="s">
        <v>82</v>
      </c>
      <c r="D26" s="76">
        <v>3</v>
      </c>
      <c r="E26" s="76">
        <v>3</v>
      </c>
      <c r="F26" s="76">
        <v>3</v>
      </c>
      <c r="G26" s="76">
        <v>3</v>
      </c>
      <c r="H26" s="76">
        <v>3</v>
      </c>
    </row>
    <row r="27" spans="1:8">
      <c r="B27" s="69">
        <v>10</v>
      </c>
      <c r="C27" s="72" t="s">
        <v>83</v>
      </c>
      <c r="D27" s="102"/>
      <c r="E27" s="102"/>
      <c r="F27" s="57"/>
      <c r="G27" s="71"/>
      <c r="H27" s="71"/>
    </row>
    <row r="28" spans="1:8">
      <c r="B28" s="66" t="s">
        <v>84</v>
      </c>
      <c r="C28" s="66" t="s">
        <v>85</v>
      </c>
      <c r="D28" s="77">
        <v>1</v>
      </c>
      <c r="E28" s="77">
        <v>1</v>
      </c>
      <c r="F28" s="77">
        <v>1</v>
      </c>
      <c r="G28" s="77">
        <v>1</v>
      </c>
      <c r="H28" s="77">
        <v>1</v>
      </c>
    </row>
    <row r="29" spans="1:8">
      <c r="B29" s="69">
        <v>11</v>
      </c>
      <c r="C29" s="72" t="s">
        <v>86</v>
      </c>
      <c r="D29" s="103">
        <v>6.57380007296267</v>
      </c>
      <c r="E29" s="103">
        <v>6.5681999098057497</v>
      </c>
      <c r="F29" s="74">
        <v>6.5660999999999996</v>
      </c>
      <c r="G29" s="74">
        <v>6.5613999999999999</v>
      </c>
      <c r="H29" s="74">
        <v>6.6</v>
      </c>
    </row>
    <row r="30" spans="1:8">
      <c r="B30" s="69" t="s">
        <v>87</v>
      </c>
      <c r="C30" s="72" t="s">
        <v>88</v>
      </c>
      <c r="D30" s="103">
        <v>16.407</v>
      </c>
      <c r="E30" s="103">
        <v>16.399999999999999</v>
      </c>
      <c r="F30" s="78">
        <v>16.390999999999998</v>
      </c>
      <c r="G30" s="74">
        <v>16.8004</v>
      </c>
      <c r="H30" s="78">
        <v>16.820603580627498</v>
      </c>
    </row>
    <row r="31" spans="1:8" ht="25.5">
      <c r="A31" s="133"/>
      <c r="B31" s="69">
        <v>12</v>
      </c>
      <c r="C31" s="72" t="s">
        <v>89</v>
      </c>
      <c r="D31" s="60">
        <v>11.531639198980693</v>
      </c>
      <c r="E31" s="60">
        <v>13.200000000000001</v>
      </c>
      <c r="F31" s="60">
        <v>13.200000000000001</v>
      </c>
      <c r="G31" s="136">
        <v>13.6</v>
      </c>
      <c r="H31" s="60">
        <v>12.8</v>
      </c>
    </row>
    <row r="32" spans="1:8">
      <c r="B32" s="149" t="s">
        <v>90</v>
      </c>
      <c r="C32" s="149"/>
      <c r="D32" s="149"/>
      <c r="E32" s="149"/>
      <c r="F32" s="149"/>
      <c r="G32" s="149"/>
      <c r="H32" s="149"/>
    </row>
    <row r="33" spans="2:8" ht="15" customHeight="1">
      <c r="B33" s="69">
        <v>13</v>
      </c>
      <c r="C33" s="66" t="s">
        <v>30</v>
      </c>
      <c r="D33" s="58">
        <v>3749850.9291050001</v>
      </c>
      <c r="E33" s="58">
        <v>3352452.36736</v>
      </c>
      <c r="F33" s="59">
        <v>3561793.1987899998</v>
      </c>
      <c r="G33" s="71">
        <v>3619071.8586510001</v>
      </c>
      <c r="H33" s="71">
        <v>3671254.767</v>
      </c>
    </row>
    <row r="34" spans="2:8">
      <c r="B34" s="69">
        <v>14</v>
      </c>
      <c r="C34" s="66" t="s">
        <v>91</v>
      </c>
      <c r="D34" s="61">
        <v>4.3471000000000002</v>
      </c>
      <c r="E34" s="61">
        <v>5.0225</v>
      </c>
      <c r="F34" s="61">
        <v>4.6320572067094927</v>
      </c>
      <c r="G34" s="74">
        <v>4.7587593131265171</v>
      </c>
      <c r="H34" s="60">
        <v>4.5999999999999996</v>
      </c>
    </row>
    <row r="35" spans="2:8">
      <c r="B35" s="149" t="s">
        <v>92</v>
      </c>
      <c r="C35" s="149"/>
      <c r="D35" s="149"/>
      <c r="E35" s="149"/>
      <c r="F35" s="149"/>
      <c r="G35" s="149"/>
      <c r="H35" s="149"/>
    </row>
    <row r="36" spans="2:8" ht="31.5" customHeight="1">
      <c r="B36" s="69" t="s">
        <v>93</v>
      </c>
      <c r="C36" s="72" t="s">
        <v>94</v>
      </c>
      <c r="D36" s="79"/>
      <c r="E36" s="79"/>
      <c r="F36" s="79"/>
      <c r="G36" s="79"/>
      <c r="H36" s="79"/>
    </row>
    <row r="37" spans="2:8">
      <c r="B37" s="69" t="s">
        <v>95</v>
      </c>
      <c r="C37" s="72" t="s">
        <v>72</v>
      </c>
      <c r="D37" s="79"/>
      <c r="E37" s="79"/>
      <c r="F37" s="79"/>
      <c r="G37" s="79"/>
      <c r="H37" s="79"/>
    </row>
    <row r="38" spans="2:8">
      <c r="B38" s="69" t="s">
        <v>96</v>
      </c>
      <c r="C38" s="72" t="s">
        <v>97</v>
      </c>
      <c r="D38" s="74">
        <v>3</v>
      </c>
      <c r="E38" s="74">
        <v>3</v>
      </c>
      <c r="F38" s="74">
        <v>3</v>
      </c>
      <c r="G38" s="74">
        <v>3</v>
      </c>
      <c r="H38" s="79"/>
    </row>
    <row r="39" spans="2:8">
      <c r="B39" s="149" t="s">
        <v>98</v>
      </c>
      <c r="C39" s="149"/>
      <c r="D39" s="149"/>
      <c r="E39" s="149"/>
      <c r="F39" s="149"/>
      <c r="G39" s="149"/>
      <c r="H39" s="149"/>
    </row>
    <row r="40" spans="2:8">
      <c r="B40" s="69" t="s">
        <v>99</v>
      </c>
      <c r="C40" s="72" t="s">
        <v>100</v>
      </c>
      <c r="D40" s="57"/>
      <c r="E40" s="57"/>
      <c r="F40" s="57"/>
      <c r="G40" s="79"/>
      <c r="H40" s="71"/>
    </row>
    <row r="41" spans="2:8">
      <c r="B41" s="69" t="s">
        <v>101</v>
      </c>
      <c r="C41" s="72" t="s">
        <v>102</v>
      </c>
      <c r="D41" s="100">
        <v>3</v>
      </c>
      <c r="E41" s="100">
        <v>3</v>
      </c>
      <c r="F41" s="79">
        <v>3</v>
      </c>
      <c r="G41" s="79">
        <v>3</v>
      </c>
      <c r="H41" s="71"/>
    </row>
    <row r="42" spans="2:8" s="121" customFormat="1">
      <c r="B42" s="149" t="s">
        <v>103</v>
      </c>
      <c r="C42" s="149"/>
      <c r="D42" s="149"/>
      <c r="E42" s="149"/>
      <c r="F42" s="149"/>
      <c r="G42" s="149"/>
      <c r="H42" s="149"/>
    </row>
    <row r="43" spans="2:8" ht="15" customHeight="1">
      <c r="B43" s="69">
        <v>15</v>
      </c>
      <c r="C43" s="72" t="s">
        <v>104</v>
      </c>
      <c r="D43" s="59">
        <v>909774.89593115437</v>
      </c>
      <c r="E43" s="59">
        <v>880569.24659703462</v>
      </c>
      <c r="F43" s="59">
        <v>821929.76011331636</v>
      </c>
      <c r="G43" s="59">
        <v>771296.84556106338</v>
      </c>
      <c r="H43" s="59">
        <v>722631.36166663957</v>
      </c>
    </row>
    <row r="44" spans="2:8">
      <c r="B44" s="66" t="s">
        <v>105</v>
      </c>
      <c r="C44" s="66" t="s">
        <v>106</v>
      </c>
      <c r="D44" s="59">
        <v>940726.02252619877</v>
      </c>
      <c r="E44" s="59">
        <v>893873.83978036628</v>
      </c>
      <c r="F44" s="59">
        <v>827032.68159832677</v>
      </c>
      <c r="G44" s="59">
        <v>769531.52222174464</v>
      </c>
      <c r="H44" s="59">
        <v>712420.21454305889</v>
      </c>
    </row>
    <row r="45" spans="2:8">
      <c r="B45" s="66" t="s">
        <v>107</v>
      </c>
      <c r="C45" s="66" t="s">
        <v>108</v>
      </c>
      <c r="D45" s="59">
        <v>226910.64288718504</v>
      </c>
      <c r="E45" s="59">
        <v>215751.82859464898</v>
      </c>
      <c r="F45" s="59">
        <v>206904.90858718945</v>
      </c>
      <c r="G45" s="59">
        <v>201218.06923772057</v>
      </c>
      <c r="H45" s="59">
        <v>201578.91265811675</v>
      </c>
    </row>
    <row r="46" spans="2:8">
      <c r="B46" s="69">
        <v>16</v>
      </c>
      <c r="C46" s="72" t="s">
        <v>109</v>
      </c>
      <c r="D46" s="59">
        <v>713815.37963901332</v>
      </c>
      <c r="E46" s="59">
        <v>678122.01118571684</v>
      </c>
      <c r="F46" s="59">
        <v>620127.77301113703</v>
      </c>
      <c r="G46" s="59">
        <v>568313.45298402349</v>
      </c>
      <c r="H46" s="59">
        <v>510841.30188494199</v>
      </c>
    </row>
    <row r="47" spans="2:8" ht="14.25">
      <c r="B47" s="69">
        <v>17</v>
      </c>
      <c r="C47" s="120" t="s">
        <v>110</v>
      </c>
      <c r="D47" s="63">
        <v>128.20252088586599</v>
      </c>
      <c r="E47" s="63">
        <v>130.62204916666701</v>
      </c>
      <c r="F47" s="62">
        <v>133.80754571686199</v>
      </c>
      <c r="G47" s="62">
        <v>137.218036440779</v>
      </c>
      <c r="H47" s="62">
        <v>143.20794802826799</v>
      </c>
    </row>
    <row r="48" spans="2:8">
      <c r="B48" s="149" t="s">
        <v>111</v>
      </c>
      <c r="C48" s="149"/>
      <c r="D48" s="149"/>
      <c r="E48" s="149"/>
      <c r="F48" s="149"/>
      <c r="G48" s="149"/>
      <c r="H48" s="149"/>
    </row>
    <row r="49" spans="1:8" ht="15" customHeight="1">
      <c r="A49" s="80"/>
      <c r="B49" s="69">
        <v>18</v>
      </c>
      <c r="C49" s="72" t="s">
        <v>112</v>
      </c>
      <c r="D49" s="59">
        <v>1590347.3196927509</v>
      </c>
      <c r="E49" s="59">
        <v>1567832.2690706889</v>
      </c>
      <c r="F49" s="59">
        <v>1545511.1317453701</v>
      </c>
      <c r="G49" s="59">
        <v>1502373.7939559789</v>
      </c>
      <c r="H49" s="59">
        <v>1490481.016473243</v>
      </c>
    </row>
    <row r="50" spans="1:8">
      <c r="B50" s="69">
        <v>19</v>
      </c>
      <c r="C50" s="72" t="s">
        <v>113</v>
      </c>
      <c r="D50" s="59">
        <v>1476946.30943727</v>
      </c>
      <c r="E50" s="59">
        <v>1413564.87631774</v>
      </c>
      <c r="F50" s="59">
        <v>1396516.138565907</v>
      </c>
      <c r="G50" s="59">
        <v>1361618.904682219</v>
      </c>
      <c r="H50" s="59">
        <v>1345921.6443656101</v>
      </c>
    </row>
    <row r="51" spans="1:8">
      <c r="B51" s="69">
        <v>20</v>
      </c>
      <c r="C51" s="72" t="s">
        <v>114</v>
      </c>
      <c r="D51" s="62">
        <v>107.6781</v>
      </c>
      <c r="E51" s="62">
        <v>110.9134</v>
      </c>
      <c r="F51" s="62">
        <v>111.304997849</v>
      </c>
      <c r="G51" s="62">
        <v>110.33731896566199</v>
      </c>
      <c r="H51" s="62">
        <v>110.74054888059801</v>
      </c>
    </row>
    <row r="53" spans="1:8" s="121" customFormat="1" ht="14.25">
      <c r="B53" s="121" t="s">
        <v>115</v>
      </c>
    </row>
  </sheetData>
  <mergeCells count="10">
    <mergeCell ref="B35:H35"/>
    <mergeCell ref="B39:H39"/>
    <mergeCell ref="B42:H42"/>
    <mergeCell ref="B48:H48"/>
    <mergeCell ref="B7:H7"/>
    <mergeCell ref="B11:H11"/>
    <mergeCell ref="B13:H13"/>
    <mergeCell ref="B17:H17"/>
    <mergeCell ref="B22:H22"/>
    <mergeCell ref="B32:H32"/>
  </mergeCells>
  <pageMargins left="0.7" right="0.7" top="0.75" bottom="0.75" header="0.3" footer="0.3"/>
  <pageSetup paperSize="9" scale="5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D6EF40-E480-419A-B68D-36B4B976F86D}">
  <sheetPr>
    <pageSetUpPr fitToPage="1"/>
  </sheetPr>
  <dimension ref="A1:F29"/>
  <sheetViews>
    <sheetView zoomScaleNormal="100" zoomScaleSheetLayoutView="100" workbookViewId="0">
      <selection activeCell="B2" sqref="B2"/>
    </sheetView>
  </sheetViews>
  <sheetFormatPr defaultColWidth="9.140625" defaultRowHeight="12.75"/>
  <cols>
    <col min="1" max="1" width="8.85546875" style="6" customWidth="1"/>
    <col min="2" max="2" width="12.42578125" style="6" customWidth="1"/>
    <col min="3" max="3" width="51.5703125" style="6" customWidth="1"/>
    <col min="4" max="6" width="19.85546875" style="30" customWidth="1"/>
    <col min="7" max="16384" width="9.140625" style="6"/>
  </cols>
  <sheetData>
    <row r="1" spans="1:6">
      <c r="A1" s="38" t="s">
        <v>210</v>
      </c>
    </row>
    <row r="3" spans="1:6">
      <c r="B3" s="15" t="s">
        <v>4</v>
      </c>
    </row>
    <row r="5" spans="1:6">
      <c r="D5" s="8" t="s">
        <v>21</v>
      </c>
      <c r="E5" s="8" t="s">
        <v>22</v>
      </c>
      <c r="F5" s="8" t="s">
        <v>23</v>
      </c>
    </row>
    <row r="6" spans="1:6" ht="25.5">
      <c r="B6" s="108" t="s">
        <v>10</v>
      </c>
      <c r="C6" s="109"/>
      <c r="D6" s="150" t="s">
        <v>33</v>
      </c>
      <c r="E6" s="151"/>
      <c r="F6" s="92" t="s">
        <v>34</v>
      </c>
    </row>
    <row r="7" spans="1:6">
      <c r="B7" s="81"/>
      <c r="C7" s="82"/>
      <c r="D7" s="98" t="s">
        <v>209</v>
      </c>
      <c r="E7" s="98" t="s">
        <v>11</v>
      </c>
      <c r="F7" s="98" t="s">
        <v>209</v>
      </c>
    </row>
    <row r="8" spans="1:6">
      <c r="B8" s="8">
        <v>1</v>
      </c>
      <c r="C8" s="35" t="s">
        <v>35</v>
      </c>
      <c r="D8" s="83">
        <v>581474.98651700001</v>
      </c>
      <c r="E8" s="83">
        <v>559286.995184</v>
      </c>
      <c r="F8" s="83">
        <f>+D8*0.08</f>
        <v>46517.998921359998</v>
      </c>
    </row>
    <row r="9" spans="1:6">
      <c r="B9" s="8">
        <v>2</v>
      </c>
      <c r="C9" s="84" t="s">
        <v>36</v>
      </c>
      <c r="D9" s="83">
        <v>82067.969687999997</v>
      </c>
      <c r="E9" s="83">
        <v>70940.772742000001</v>
      </c>
      <c r="F9" s="83">
        <f t="shared" ref="F9:F29" si="0">+D9*0.08</f>
        <v>6565.4375750399995</v>
      </c>
    </row>
    <row r="10" spans="1:6">
      <c r="B10" s="8">
        <v>3</v>
      </c>
      <c r="C10" s="84" t="s">
        <v>37</v>
      </c>
      <c r="D10" s="83">
        <v>168401.06411800001</v>
      </c>
      <c r="E10" s="83">
        <v>165932.00747000001</v>
      </c>
      <c r="F10" s="83">
        <f t="shared" si="0"/>
        <v>13472.085129440002</v>
      </c>
    </row>
    <row r="11" spans="1:6">
      <c r="B11" s="8">
        <v>5</v>
      </c>
      <c r="C11" s="84" t="s">
        <v>38</v>
      </c>
      <c r="D11" s="83">
        <v>331005.95271099999</v>
      </c>
      <c r="E11" s="83">
        <v>322414.21497199999</v>
      </c>
      <c r="F11" s="83">
        <f t="shared" si="0"/>
        <v>26480.476216880001</v>
      </c>
    </row>
    <row r="12" spans="1:6">
      <c r="B12" s="8">
        <v>6</v>
      </c>
      <c r="C12" s="35" t="s">
        <v>39</v>
      </c>
      <c r="D12" s="83">
        <v>35520.548988000002</v>
      </c>
      <c r="E12" s="83">
        <v>31989.018565999999</v>
      </c>
      <c r="F12" s="83">
        <f t="shared" si="0"/>
        <v>2841.6439190400001</v>
      </c>
    </row>
    <row r="13" spans="1:6">
      <c r="B13" s="8">
        <v>7</v>
      </c>
      <c r="C13" s="84" t="s">
        <v>36</v>
      </c>
      <c r="D13" s="83">
        <v>3652.3560510000002</v>
      </c>
      <c r="E13" s="83">
        <v>2873.5607869999999</v>
      </c>
      <c r="F13" s="83">
        <f t="shared" si="0"/>
        <v>292.18848408000002</v>
      </c>
    </row>
    <row r="14" spans="1:6">
      <c r="B14" s="8">
        <v>8</v>
      </c>
      <c r="C14" s="84" t="s">
        <v>40</v>
      </c>
      <c r="D14" s="83">
        <v>14630.917315999999</v>
      </c>
      <c r="E14" s="83">
        <v>14755.61766</v>
      </c>
      <c r="F14" s="83">
        <f t="shared" si="0"/>
        <v>1170.47338528</v>
      </c>
    </row>
    <row r="15" spans="1:6">
      <c r="B15" s="8" t="s">
        <v>41</v>
      </c>
      <c r="C15" s="84" t="s">
        <v>42</v>
      </c>
      <c r="D15" s="83">
        <v>684.83820100000003</v>
      </c>
      <c r="E15" s="83">
        <v>149.26821200000001</v>
      </c>
      <c r="F15" s="83">
        <f t="shared" si="0"/>
        <v>54.787056080000006</v>
      </c>
    </row>
    <row r="16" spans="1:6">
      <c r="B16" s="8" t="s">
        <v>43</v>
      </c>
      <c r="C16" s="84" t="s">
        <v>44</v>
      </c>
      <c r="D16" s="83">
        <v>11706.1227</v>
      </c>
      <c r="E16" s="83">
        <v>9493.0124880000003</v>
      </c>
      <c r="F16" s="83">
        <f t="shared" si="0"/>
        <v>936.48981600000002</v>
      </c>
    </row>
    <row r="17" spans="2:6">
      <c r="B17" s="8">
        <v>9</v>
      </c>
      <c r="C17" s="84" t="s">
        <v>45</v>
      </c>
      <c r="D17" s="83">
        <v>4846.3147200000003</v>
      </c>
      <c r="E17" s="83">
        <v>4717.5594190000002</v>
      </c>
      <c r="F17" s="83">
        <f t="shared" si="0"/>
        <v>387.70517760000001</v>
      </c>
    </row>
    <row r="18" spans="2:6">
      <c r="B18" s="8">
        <v>15</v>
      </c>
      <c r="C18" s="35" t="s">
        <v>46</v>
      </c>
      <c r="D18" s="83">
        <v>25.966999999999999</v>
      </c>
      <c r="E18" s="83">
        <v>12.598625</v>
      </c>
      <c r="F18" s="83">
        <f t="shared" si="0"/>
        <v>2.0773600000000001</v>
      </c>
    </row>
    <row r="19" spans="2:6" ht="25.5">
      <c r="B19" s="8">
        <v>16</v>
      </c>
      <c r="C19" s="35" t="s">
        <v>47</v>
      </c>
      <c r="D19" s="83">
        <v>1923.612985</v>
      </c>
      <c r="E19" s="83">
        <v>1975.6542830000001</v>
      </c>
      <c r="F19" s="83">
        <f t="shared" si="0"/>
        <v>153.88903880000001</v>
      </c>
    </row>
    <row r="20" spans="2:6">
      <c r="B20" s="8">
        <v>18</v>
      </c>
      <c r="C20" s="84" t="s">
        <v>48</v>
      </c>
      <c r="D20" s="83">
        <v>1923.6129840000001</v>
      </c>
      <c r="E20" s="83">
        <v>1975.654282</v>
      </c>
      <c r="F20" s="83">
        <f t="shared" si="0"/>
        <v>153.88903872</v>
      </c>
    </row>
    <row r="21" spans="2:6" ht="25.5">
      <c r="B21" s="8">
        <v>20</v>
      </c>
      <c r="C21" s="35" t="s">
        <v>49</v>
      </c>
      <c r="D21" s="83">
        <v>44931.489876</v>
      </c>
      <c r="E21" s="83">
        <v>31777.542250999999</v>
      </c>
      <c r="F21" s="83">
        <f t="shared" si="0"/>
        <v>3594.51919008</v>
      </c>
    </row>
    <row r="22" spans="2:6">
      <c r="B22" s="8">
        <v>21</v>
      </c>
      <c r="C22" s="84" t="s">
        <v>36</v>
      </c>
      <c r="D22" s="83">
        <v>9852.6622879999995</v>
      </c>
      <c r="E22" s="83">
        <v>5021.4552510000003</v>
      </c>
      <c r="F22" s="83">
        <f t="shared" si="0"/>
        <v>788.21298303999993</v>
      </c>
    </row>
    <row r="23" spans="2:6">
      <c r="B23" s="8">
        <v>22</v>
      </c>
      <c r="C23" s="84" t="s">
        <v>50</v>
      </c>
      <c r="D23" s="83">
        <v>35078.827588</v>
      </c>
      <c r="E23" s="83">
        <v>26756.087</v>
      </c>
      <c r="F23" s="83">
        <f t="shared" si="0"/>
        <v>2806.3062070400001</v>
      </c>
    </row>
    <row r="24" spans="2:6">
      <c r="B24" s="8" t="s">
        <v>51</v>
      </c>
      <c r="C24" s="35" t="s">
        <v>52</v>
      </c>
      <c r="D24" s="83"/>
      <c r="E24" s="83"/>
      <c r="F24" s="83"/>
    </row>
    <row r="25" spans="2:6">
      <c r="B25" s="8">
        <v>23</v>
      </c>
      <c r="C25" s="35" t="s">
        <v>53</v>
      </c>
      <c r="D25" s="83">
        <v>50037.642960999998</v>
      </c>
      <c r="E25" s="83">
        <v>49896.833504000002</v>
      </c>
      <c r="F25" s="83">
        <f t="shared" si="0"/>
        <v>4003.01143688</v>
      </c>
    </row>
    <row r="26" spans="2:6">
      <c r="B26" s="8" t="s">
        <v>54</v>
      </c>
      <c r="C26" s="84" t="s">
        <v>55</v>
      </c>
      <c r="D26" s="83">
        <v>50037.642960999998</v>
      </c>
      <c r="E26" s="83">
        <v>49896.833504000002</v>
      </c>
      <c r="F26" s="83">
        <f t="shared" si="0"/>
        <v>4003.01143688</v>
      </c>
    </row>
    <row r="27" spans="2:6" ht="25.5">
      <c r="B27" s="8">
        <v>24</v>
      </c>
      <c r="C27" s="35" t="s">
        <v>56</v>
      </c>
      <c r="D27" s="134">
        <v>24751.407500000001</v>
      </c>
      <c r="E27" s="83">
        <v>24676.9725</v>
      </c>
      <c r="F27" s="83">
        <f t="shared" si="0"/>
        <v>1980.1126000000002</v>
      </c>
    </row>
    <row r="28" spans="2:6">
      <c r="B28" s="55"/>
      <c r="C28" s="56" t="s">
        <v>57</v>
      </c>
      <c r="D28" s="85">
        <v>114462.338542</v>
      </c>
      <c r="E28" s="85">
        <v>112551.49353399999</v>
      </c>
      <c r="F28" s="85">
        <f t="shared" si="0"/>
        <v>9156.9870833599998</v>
      </c>
    </row>
    <row r="29" spans="2:6">
      <c r="B29" s="64">
        <v>29</v>
      </c>
      <c r="C29" s="3" t="s">
        <v>32</v>
      </c>
      <c r="D29" s="86">
        <v>828376.58686899999</v>
      </c>
      <c r="E29" s="86">
        <v>787490.135947</v>
      </c>
      <c r="F29" s="86">
        <f t="shared" si="0"/>
        <v>66270.126949519996</v>
      </c>
    </row>
  </sheetData>
  <mergeCells count="1">
    <mergeCell ref="D6:E6"/>
  </mergeCells>
  <pageMargins left="0.7" right="0.7" top="0.75" bottom="0.75" header="0.3" footer="0.3"/>
  <pageSetup paperSize="9" scale="66"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BC58F2-FEE1-4E5F-ACFE-A496EBE96CE8}">
  <sheetPr>
    <pageSetUpPr fitToPage="1"/>
  </sheetPr>
  <dimension ref="A1:F17"/>
  <sheetViews>
    <sheetView zoomScaleNormal="100" zoomScaleSheetLayoutView="100" workbookViewId="0">
      <selection activeCell="B2" sqref="B2"/>
    </sheetView>
  </sheetViews>
  <sheetFormatPr defaultColWidth="9.140625" defaultRowHeight="12.75"/>
  <cols>
    <col min="1" max="1" width="8.85546875" style="1" customWidth="1"/>
    <col min="2" max="2" width="7" style="1" customWidth="1"/>
    <col min="3" max="3" width="74.42578125" style="1" customWidth="1"/>
    <col min="4" max="4" width="20.7109375" style="1" bestFit="1" customWidth="1"/>
    <col min="5" max="16384" width="9.140625" style="1"/>
  </cols>
  <sheetData>
    <row r="1" spans="1:6">
      <c r="A1" s="38" t="s">
        <v>210</v>
      </c>
    </row>
    <row r="2" spans="1:6">
      <c r="A2" s="38"/>
    </row>
    <row r="3" spans="1:6">
      <c r="B3" s="2" t="s">
        <v>1</v>
      </c>
      <c r="C3" s="5"/>
      <c r="D3" s="5"/>
    </row>
    <row r="5" spans="1:6">
      <c r="B5" s="87"/>
      <c r="C5" s="87"/>
      <c r="D5" s="9" t="s">
        <v>21</v>
      </c>
    </row>
    <row r="6" spans="1:6" ht="35.25" customHeight="1">
      <c r="B6" s="112" t="s">
        <v>10</v>
      </c>
      <c r="C6" s="112"/>
      <c r="D6" s="92" t="s">
        <v>119</v>
      </c>
    </row>
    <row r="7" spans="1:6" s="6" customFormat="1" ht="12.75" customHeight="1">
      <c r="B7" s="64">
        <v>1</v>
      </c>
      <c r="C7" s="3" t="s">
        <v>120</v>
      </c>
      <c r="D7" s="137">
        <v>488342</v>
      </c>
      <c r="F7" s="1"/>
    </row>
    <row r="8" spans="1:6" s="6" customFormat="1">
      <c r="B8" s="8">
        <v>2</v>
      </c>
      <c r="C8" s="35" t="s">
        <v>121</v>
      </c>
      <c r="D8" s="138">
        <v>12350.828228</v>
      </c>
      <c r="F8" s="1"/>
    </row>
    <row r="9" spans="1:6" s="6" customFormat="1">
      <c r="B9" s="8">
        <v>3</v>
      </c>
      <c r="C9" s="35" t="s">
        <v>122</v>
      </c>
      <c r="D9" s="138">
        <v>-7124.5691409999999</v>
      </c>
      <c r="F9" s="1"/>
    </row>
    <row r="10" spans="1:6" s="6" customFormat="1">
      <c r="B10" s="8">
        <v>4</v>
      </c>
      <c r="C10" s="35" t="s">
        <v>123</v>
      </c>
      <c r="D10" s="138"/>
      <c r="F10" s="1"/>
    </row>
    <row r="11" spans="1:6" s="6" customFormat="1">
      <c r="B11" s="8">
        <v>5</v>
      </c>
      <c r="C11" s="35" t="s">
        <v>124</v>
      </c>
      <c r="D11" s="138"/>
      <c r="F11" s="1"/>
    </row>
    <row r="12" spans="1:6" s="6" customFormat="1">
      <c r="B12" s="8">
        <v>6</v>
      </c>
      <c r="C12" s="35" t="s">
        <v>125</v>
      </c>
      <c r="D12" s="138"/>
      <c r="F12" s="1"/>
    </row>
    <row r="13" spans="1:6" s="6" customFormat="1">
      <c r="B13" s="8">
        <v>7</v>
      </c>
      <c r="C13" s="35" t="s">
        <v>126</v>
      </c>
      <c r="D13" s="138">
        <v>5838.0515869999999</v>
      </c>
      <c r="F13" s="1"/>
    </row>
    <row r="14" spans="1:6" s="6" customFormat="1">
      <c r="B14" s="55">
        <v>8</v>
      </c>
      <c r="C14" s="56" t="s">
        <v>127</v>
      </c>
      <c r="D14" s="139"/>
      <c r="F14" s="1"/>
    </row>
    <row r="15" spans="1:6" s="6" customFormat="1" ht="12.75" customHeight="1">
      <c r="B15" s="64">
        <v>9</v>
      </c>
      <c r="C15" s="3" t="s">
        <v>128</v>
      </c>
      <c r="D15" s="107">
        <v>499406.02278300002</v>
      </c>
      <c r="F15" s="1"/>
    </row>
    <row r="16" spans="1:6" s="6" customFormat="1">
      <c r="B16" s="14"/>
      <c r="C16" s="14"/>
      <c r="F16" s="1"/>
    </row>
    <row r="17" spans="2:5" ht="63" customHeight="1">
      <c r="B17" s="152" t="s">
        <v>222</v>
      </c>
      <c r="C17" s="152"/>
      <c r="D17" s="152"/>
      <c r="E17" s="126"/>
    </row>
  </sheetData>
  <mergeCells count="1">
    <mergeCell ref="B17:D17"/>
  </mergeCells>
  <phoneticPr fontId="2" type="noConversion"/>
  <pageMargins left="0.7" right="0.7" top="0.75" bottom="0.75" header="0.3" footer="0.3"/>
  <pageSetup paperSize="9" scale="78"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E0236-030C-4496-8CC9-FACA39C2BA0C}">
  <sheetPr>
    <pageSetUpPr fitToPage="1"/>
  </sheetPr>
  <dimension ref="A1:D17"/>
  <sheetViews>
    <sheetView zoomScaleNormal="100" zoomScaleSheetLayoutView="110" zoomScalePageLayoutView="80" workbookViewId="0">
      <selection activeCell="B2" sqref="B2"/>
    </sheetView>
  </sheetViews>
  <sheetFormatPr defaultColWidth="9.140625" defaultRowHeight="12.75"/>
  <cols>
    <col min="1" max="1" width="8.85546875" style="1" customWidth="1"/>
    <col min="2" max="2" width="9.140625" style="1"/>
    <col min="3" max="3" width="64.42578125" style="1" customWidth="1"/>
    <col min="4" max="4" width="15.7109375" style="1" customWidth="1"/>
    <col min="5" max="16384" width="9.140625" style="1"/>
  </cols>
  <sheetData>
    <row r="1" spans="1:4">
      <c r="A1" s="38" t="s">
        <v>210</v>
      </c>
    </row>
    <row r="2" spans="1:4">
      <c r="A2" s="38"/>
    </row>
    <row r="3" spans="1:4">
      <c r="B3" s="2" t="s">
        <v>2</v>
      </c>
    </row>
    <row r="4" spans="1:4" ht="15" customHeight="1">
      <c r="B4" s="33"/>
      <c r="C4" s="33"/>
      <c r="D4" s="31"/>
    </row>
    <row r="5" spans="1:4">
      <c r="B5" s="35"/>
      <c r="C5" s="35"/>
      <c r="D5" s="8" t="s">
        <v>21</v>
      </c>
    </row>
    <row r="6" spans="1:4">
      <c r="B6" s="112" t="s">
        <v>10</v>
      </c>
      <c r="C6" s="112"/>
      <c r="D6" s="92" t="s">
        <v>129</v>
      </c>
    </row>
    <row r="7" spans="1:4" s="6" customFormat="1" ht="25.5">
      <c r="B7" s="64">
        <v>1</v>
      </c>
      <c r="C7" s="3" t="s">
        <v>120</v>
      </c>
      <c r="D7" s="140">
        <v>14772</v>
      </c>
    </row>
    <row r="8" spans="1:4" s="6" customFormat="1">
      <c r="B8" s="8">
        <v>2</v>
      </c>
      <c r="C8" s="35" t="s">
        <v>130</v>
      </c>
      <c r="D8" s="138">
        <v>-591.36377100000004</v>
      </c>
    </row>
    <row r="9" spans="1:4" s="6" customFormat="1">
      <c r="B9" s="8">
        <v>3</v>
      </c>
      <c r="C9" s="35" t="s">
        <v>131</v>
      </c>
      <c r="D9" s="138">
        <v>194.08936399999999</v>
      </c>
    </row>
    <row r="10" spans="1:4" s="6" customFormat="1">
      <c r="B10" s="8">
        <v>4</v>
      </c>
      <c r="C10" s="35" t="s">
        <v>132</v>
      </c>
      <c r="D10" s="138"/>
    </row>
    <row r="11" spans="1:4" s="6" customFormat="1">
      <c r="B11" s="8">
        <v>5</v>
      </c>
      <c r="C11" s="35" t="s">
        <v>133</v>
      </c>
      <c r="D11" s="138"/>
    </row>
    <row r="12" spans="1:4" s="6" customFormat="1">
      <c r="B12" s="8">
        <v>6</v>
      </c>
      <c r="C12" s="35" t="s">
        <v>134</v>
      </c>
      <c r="D12" s="138"/>
    </row>
    <row r="13" spans="1:4" s="6" customFormat="1">
      <c r="B13" s="8">
        <v>7</v>
      </c>
      <c r="C13" s="35" t="s">
        <v>135</v>
      </c>
      <c r="D13" s="138">
        <v>271.32159799999999</v>
      </c>
    </row>
    <row r="14" spans="1:4" s="6" customFormat="1">
      <c r="B14" s="55">
        <v>8</v>
      </c>
      <c r="C14" s="56" t="s">
        <v>31</v>
      </c>
      <c r="D14" s="139"/>
    </row>
    <row r="15" spans="1:4" s="6" customFormat="1">
      <c r="B15" s="64">
        <v>9</v>
      </c>
      <c r="C15" s="3" t="s">
        <v>128</v>
      </c>
      <c r="D15" s="107">
        <v>14645.973765999999</v>
      </c>
    </row>
    <row r="16" spans="1:4" s="6" customFormat="1"/>
    <row r="17" spans="2:4" ht="52.5" customHeight="1">
      <c r="B17" s="152" t="s">
        <v>223</v>
      </c>
      <c r="C17" s="152"/>
      <c r="D17" s="152"/>
    </row>
  </sheetData>
  <mergeCells count="1">
    <mergeCell ref="B17:D17"/>
  </mergeCells>
  <pageMargins left="0.7" right="0.7" top="0.75" bottom="0.75" header="0.3" footer="0.3"/>
  <pageSetup paperSize="9" scale="8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E91FCC-1D2F-44E5-8777-8464C360FFAF}">
  <sheetPr>
    <pageSetUpPr fitToPage="1"/>
  </sheetPr>
  <dimension ref="A1:J26"/>
  <sheetViews>
    <sheetView zoomScaleNormal="100" zoomScaleSheetLayoutView="110" workbookViewId="0">
      <selection activeCell="B2" sqref="B2"/>
    </sheetView>
  </sheetViews>
  <sheetFormatPr defaultColWidth="11.42578125" defaultRowHeight="12.75"/>
  <cols>
    <col min="1" max="1" width="8.85546875" style="1" customWidth="1"/>
    <col min="2" max="2" width="6.85546875" style="1" customWidth="1"/>
    <col min="3" max="3" width="69.85546875" style="1" customWidth="1"/>
    <col min="4" max="10" width="13.42578125" style="1" customWidth="1"/>
    <col min="11" max="16384" width="11.42578125" style="1"/>
  </cols>
  <sheetData>
    <row r="1" spans="1:10">
      <c r="A1" s="38" t="s">
        <v>210</v>
      </c>
    </row>
    <row r="3" spans="1:10" s="115" customFormat="1">
      <c r="A3" s="117"/>
      <c r="B3" s="117" t="s">
        <v>232</v>
      </c>
      <c r="C3" s="118"/>
      <c r="D3" s="118"/>
      <c r="E3" s="118"/>
      <c r="F3" s="118"/>
    </row>
    <row r="4" spans="1:10">
      <c r="A4" s="32"/>
      <c r="B4" s="32"/>
      <c r="C4" s="32"/>
      <c r="D4" s="32"/>
      <c r="E4" s="32"/>
      <c r="F4" s="32"/>
    </row>
    <row r="5" spans="1:10">
      <c r="B5" s="88"/>
      <c r="C5" s="88"/>
      <c r="D5" s="8" t="s">
        <v>21</v>
      </c>
      <c r="E5" s="8" t="s">
        <v>22</v>
      </c>
      <c r="F5" s="8" t="s">
        <v>23</v>
      </c>
      <c r="G5" s="8" t="s">
        <v>24</v>
      </c>
      <c r="H5" s="8" t="s">
        <v>25</v>
      </c>
      <c r="I5" s="8" t="s">
        <v>26</v>
      </c>
      <c r="J5" s="8" t="s">
        <v>118</v>
      </c>
    </row>
    <row r="6" spans="1:10" ht="38.25">
      <c r="B6" s="153" t="s">
        <v>10</v>
      </c>
      <c r="C6" s="153"/>
      <c r="D6" s="92" t="s">
        <v>136</v>
      </c>
      <c r="E6" s="92" t="s">
        <v>137</v>
      </c>
      <c r="F6" s="92" t="s">
        <v>138</v>
      </c>
      <c r="G6" s="92" t="s">
        <v>139</v>
      </c>
      <c r="H6" s="92" t="s">
        <v>31</v>
      </c>
      <c r="I6" s="92" t="s">
        <v>140</v>
      </c>
      <c r="J6" s="92" t="s">
        <v>34</v>
      </c>
    </row>
    <row r="7" spans="1:10">
      <c r="B7" s="3">
        <v>1</v>
      </c>
      <c r="C7" s="116" t="s">
        <v>141</v>
      </c>
      <c r="D7" s="140">
        <v>5174</v>
      </c>
      <c r="E7" s="140">
        <v>21582</v>
      </c>
      <c r="F7" s="140"/>
      <c r="G7" s="140"/>
      <c r="H7" s="140"/>
      <c r="I7" s="140">
        <v>26756</v>
      </c>
      <c r="J7" s="140">
        <v>2140</v>
      </c>
    </row>
    <row r="8" spans="1:10">
      <c r="B8" s="89" t="s">
        <v>142</v>
      </c>
      <c r="C8" s="37" t="s">
        <v>143</v>
      </c>
      <c r="D8" s="138">
        <v>-3693</v>
      </c>
      <c r="E8" s="138">
        <v>-15536</v>
      </c>
      <c r="F8" s="138"/>
      <c r="G8" s="138"/>
      <c r="H8" s="138"/>
      <c r="I8" s="138">
        <v>-19229</v>
      </c>
      <c r="J8" s="138">
        <v>-1538</v>
      </c>
    </row>
    <row r="9" spans="1:10">
      <c r="B9" s="89" t="s">
        <v>144</v>
      </c>
      <c r="C9" s="37" t="s">
        <v>145</v>
      </c>
      <c r="D9" s="138">
        <v>1481</v>
      </c>
      <c r="E9" s="138">
        <v>6046</v>
      </c>
      <c r="F9" s="138"/>
      <c r="G9" s="138"/>
      <c r="H9" s="138"/>
      <c r="I9" s="138">
        <v>7527</v>
      </c>
      <c r="J9" s="138">
        <v>602</v>
      </c>
    </row>
    <row r="10" spans="1:10">
      <c r="B10" s="35">
        <v>2</v>
      </c>
      <c r="C10" s="35" t="s">
        <v>146</v>
      </c>
      <c r="D10" s="138">
        <v>630.70051225765565</v>
      </c>
      <c r="E10" s="138">
        <v>934.96182713006874</v>
      </c>
      <c r="F10" s="138"/>
      <c r="G10" s="138"/>
      <c r="H10" s="138"/>
      <c r="I10" s="138">
        <v>1565.6623393877244</v>
      </c>
      <c r="J10" s="138">
        <v>125.25298715101795</v>
      </c>
    </row>
    <row r="11" spans="1:10">
      <c r="B11" s="35">
        <v>3</v>
      </c>
      <c r="C11" s="35" t="s">
        <v>147</v>
      </c>
      <c r="D11" s="138">
        <v>-141.6438341328992</v>
      </c>
      <c r="E11" s="138"/>
      <c r="F11" s="138"/>
      <c r="G11" s="138"/>
      <c r="H11" s="138"/>
      <c r="I11" s="138">
        <v>-141.6438341328992</v>
      </c>
      <c r="J11" s="138">
        <v>-11.331506730631936</v>
      </c>
    </row>
    <row r="12" spans="1:10">
      <c r="B12" s="35">
        <v>4</v>
      </c>
      <c r="C12" s="35" t="s">
        <v>148</v>
      </c>
      <c r="D12" s="138"/>
      <c r="E12" s="138"/>
      <c r="F12" s="138"/>
      <c r="G12" s="138"/>
      <c r="H12" s="138"/>
      <c r="I12" s="138"/>
      <c r="J12" s="138"/>
    </row>
    <row r="13" spans="1:10">
      <c r="B13" s="35">
        <v>5</v>
      </c>
      <c r="C13" s="35" t="s">
        <v>149</v>
      </c>
      <c r="D13" s="138"/>
      <c r="E13" s="138"/>
      <c r="F13" s="138"/>
      <c r="G13" s="138"/>
      <c r="H13" s="138"/>
      <c r="I13" s="138"/>
      <c r="J13" s="138"/>
    </row>
    <row r="14" spans="1:10">
      <c r="B14" s="35">
        <v>6</v>
      </c>
      <c r="C14" s="35" t="s">
        <v>150</v>
      </c>
      <c r="D14" s="138"/>
      <c r="E14" s="138"/>
      <c r="F14" s="138"/>
      <c r="G14" s="138"/>
      <c r="H14" s="138"/>
      <c r="I14" s="138"/>
      <c r="J14" s="138"/>
    </row>
    <row r="15" spans="1:10">
      <c r="B15" s="35">
        <v>7</v>
      </c>
      <c r="C15" s="35" t="s">
        <v>151</v>
      </c>
      <c r="D15" s="138">
        <v>572.71710353279559</v>
      </c>
      <c r="E15" s="138">
        <v>396.2000277456782</v>
      </c>
      <c r="F15" s="138"/>
      <c r="G15" s="138"/>
      <c r="H15" s="138"/>
      <c r="I15" s="138">
        <v>968.91713127847379</v>
      </c>
      <c r="J15" s="138">
        <v>77.513370502277908</v>
      </c>
    </row>
    <row r="16" spans="1:10">
      <c r="B16" s="89" t="s">
        <v>152</v>
      </c>
      <c r="C16" s="37" t="s">
        <v>153</v>
      </c>
      <c r="D16" s="106">
        <v>2542.5697249999998</v>
      </c>
      <c r="E16" s="106">
        <v>7377.3187379999999</v>
      </c>
      <c r="F16" s="106" t="s">
        <v>212</v>
      </c>
      <c r="G16" s="106" t="s">
        <v>212</v>
      </c>
      <c r="H16" s="106" t="s">
        <v>212</v>
      </c>
      <c r="I16" s="106">
        <v>9919.8884629999993</v>
      </c>
      <c r="J16" s="106">
        <v>793.59107703999996</v>
      </c>
    </row>
    <row r="17" spans="2:10">
      <c r="B17" s="90" t="s">
        <v>154</v>
      </c>
      <c r="C17" s="91" t="s">
        <v>143</v>
      </c>
      <c r="D17" s="114">
        <v>5900.6095379999997</v>
      </c>
      <c r="E17" s="114">
        <v>19258.329588000001</v>
      </c>
      <c r="F17" s="114" t="s">
        <v>212</v>
      </c>
      <c r="G17" s="114" t="s">
        <v>212</v>
      </c>
      <c r="H17" s="114" t="s">
        <v>212</v>
      </c>
      <c r="I17" s="114">
        <v>25158.939126000001</v>
      </c>
      <c r="J17" s="114">
        <v>2012.7151300800001</v>
      </c>
    </row>
    <row r="18" spans="2:10">
      <c r="B18" s="3">
        <v>8</v>
      </c>
      <c r="C18" s="3" t="s">
        <v>128</v>
      </c>
      <c r="D18" s="107">
        <v>8443.179263</v>
      </c>
      <c r="E18" s="107">
        <v>26635.648324999998</v>
      </c>
      <c r="F18" s="107" t="s">
        <v>212</v>
      </c>
      <c r="G18" s="107" t="s">
        <v>212</v>
      </c>
      <c r="H18" s="107" t="s">
        <v>212</v>
      </c>
      <c r="I18" s="107">
        <v>35078.827588</v>
      </c>
      <c r="J18" s="107">
        <v>2806.3062070400001</v>
      </c>
    </row>
    <row r="20" spans="2:10" ht="12.75" customHeight="1">
      <c r="B20" s="154" t="s">
        <v>221</v>
      </c>
      <c r="C20" s="154"/>
      <c r="D20" s="154"/>
      <c r="E20" s="154"/>
      <c r="F20" s="154"/>
      <c r="G20" s="154"/>
      <c r="H20" s="154"/>
      <c r="I20" s="154"/>
      <c r="J20" s="154"/>
    </row>
    <row r="21" spans="2:10">
      <c r="B21" s="14"/>
      <c r="C21" s="123"/>
      <c r="D21" s="123"/>
      <c r="E21" s="123"/>
      <c r="F21" s="123"/>
      <c r="G21" s="123"/>
      <c r="H21" s="123"/>
      <c r="I21" s="123"/>
      <c r="J21" s="123"/>
    </row>
    <row r="25" spans="2:10">
      <c r="D25" s="34"/>
      <c r="E25" s="34"/>
      <c r="F25" s="34"/>
      <c r="G25" s="34"/>
      <c r="H25" s="34"/>
      <c r="I25" s="34"/>
      <c r="J25" s="34"/>
    </row>
    <row r="26" spans="2:10">
      <c r="D26" s="34"/>
      <c r="E26" s="34"/>
      <c r="F26" s="34"/>
      <c r="G26" s="34"/>
      <c r="H26" s="34"/>
      <c r="I26" s="34"/>
      <c r="J26" s="34"/>
    </row>
  </sheetData>
  <mergeCells count="2">
    <mergeCell ref="B6:C6"/>
    <mergeCell ref="B20:J20"/>
  </mergeCells>
  <pageMargins left="0.7" right="0.7" top="0.75" bottom="0.75" header="0.3" footer="0.3"/>
  <pageSetup paperSize="9" scale="48"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30082A-E2DD-4675-935D-CB297F294CDF}">
  <sheetPr>
    <pageSetUpPr fitToPage="1"/>
  </sheetPr>
  <dimension ref="A1:O52"/>
  <sheetViews>
    <sheetView zoomScaleNormal="100" zoomScaleSheetLayoutView="110" zoomScalePageLayoutView="80" workbookViewId="0">
      <selection activeCell="B2" sqref="B2"/>
    </sheetView>
  </sheetViews>
  <sheetFormatPr defaultColWidth="9.140625" defaultRowHeight="12.75"/>
  <cols>
    <col min="1" max="1" width="8.85546875" style="1" customWidth="1"/>
    <col min="2" max="2" width="10.28515625" style="1" customWidth="1"/>
    <col min="3" max="3" width="34.28515625" style="1" customWidth="1"/>
    <col min="4" max="4" width="26" style="1" customWidth="1"/>
    <col min="5" max="5" width="23.5703125" style="1" customWidth="1"/>
    <col min="6" max="6" width="20" style="1" customWidth="1"/>
    <col min="7" max="7" width="29.42578125" style="1" customWidth="1"/>
    <col min="8" max="8" width="25.5703125" style="1" customWidth="1"/>
    <col min="9" max="9" width="26" style="1" customWidth="1"/>
    <col min="10" max="10" width="23.42578125" style="1" customWidth="1"/>
    <col min="11" max="11" width="25.140625" style="1" customWidth="1"/>
    <col min="12" max="16384" width="9.140625" style="1"/>
  </cols>
  <sheetData>
    <row r="1" spans="1:15">
      <c r="A1" s="38" t="s">
        <v>210</v>
      </c>
    </row>
    <row r="2" spans="1:15">
      <c r="A2" s="7"/>
      <c r="B2" s="6"/>
      <c r="C2" s="6"/>
      <c r="D2" s="6"/>
      <c r="E2" s="6"/>
      <c r="F2" s="6"/>
      <c r="G2" s="6"/>
      <c r="H2" s="6"/>
      <c r="I2" s="6"/>
      <c r="J2" s="6"/>
      <c r="K2" s="6"/>
    </row>
    <row r="3" spans="1:15">
      <c r="A3" s="6"/>
      <c r="B3" s="7" t="s">
        <v>233</v>
      </c>
      <c r="C3" s="6"/>
      <c r="D3" s="6"/>
      <c r="E3" s="6"/>
      <c r="F3" s="6"/>
      <c r="G3" s="6"/>
      <c r="H3" s="6"/>
      <c r="I3" s="6"/>
      <c r="J3" s="6"/>
      <c r="K3" s="6"/>
    </row>
    <row r="4" spans="1:15">
      <c r="A4" s="6"/>
      <c r="B4" s="12"/>
      <c r="C4" s="6"/>
      <c r="D4" s="6"/>
      <c r="E4" s="6"/>
      <c r="F4" s="6"/>
      <c r="G4" s="6"/>
      <c r="H4" s="6"/>
      <c r="I4" s="6"/>
      <c r="J4" s="6"/>
      <c r="K4" s="6"/>
    </row>
    <row r="5" spans="1:15">
      <c r="A5" s="6"/>
      <c r="C5" s="11" t="s">
        <v>156</v>
      </c>
    </row>
    <row r="6" spans="1:15">
      <c r="A6" s="6"/>
      <c r="C6" s="11"/>
    </row>
    <row r="7" spans="1:15">
      <c r="A7" s="6"/>
      <c r="B7" s="113"/>
      <c r="C7" s="164" t="s">
        <v>209</v>
      </c>
      <c r="D7" s="95" t="s">
        <v>21</v>
      </c>
      <c r="E7" s="95" t="s">
        <v>22</v>
      </c>
      <c r="F7" s="95" t="s">
        <v>23</v>
      </c>
      <c r="G7" s="95" t="s">
        <v>24</v>
      </c>
      <c r="H7" s="95" t="s">
        <v>25</v>
      </c>
      <c r="I7" s="95" t="s">
        <v>26</v>
      </c>
      <c r="J7" s="95" t="s">
        <v>118</v>
      </c>
      <c r="K7" s="95" t="s">
        <v>155</v>
      </c>
    </row>
    <row r="8" spans="1:15" ht="12.75" customHeight="1">
      <c r="A8" s="6"/>
      <c r="B8" s="54" t="s">
        <v>157</v>
      </c>
      <c r="C8" s="165"/>
      <c r="D8" s="158" t="s">
        <v>158</v>
      </c>
      <c r="E8" s="159"/>
      <c r="F8" s="159"/>
      <c r="G8" s="160"/>
      <c r="H8" s="158" t="s">
        <v>159</v>
      </c>
      <c r="I8" s="159"/>
      <c r="J8" s="159"/>
      <c r="K8" s="160"/>
    </row>
    <row r="9" spans="1:15">
      <c r="A9" s="6"/>
      <c r="B9" s="93" t="s">
        <v>160</v>
      </c>
      <c r="C9" s="130" t="s">
        <v>211</v>
      </c>
      <c r="D9" s="94" t="s">
        <v>220</v>
      </c>
      <c r="E9" s="94" t="s">
        <v>161</v>
      </c>
      <c r="F9" s="94" t="s">
        <v>162</v>
      </c>
      <c r="G9" s="94" t="s">
        <v>163</v>
      </c>
      <c r="H9" s="94" t="s">
        <v>220</v>
      </c>
      <c r="I9" s="94" t="s">
        <v>161</v>
      </c>
      <c r="J9" s="94" t="s">
        <v>162</v>
      </c>
      <c r="K9" s="94" t="s">
        <v>163</v>
      </c>
    </row>
    <row r="10" spans="1:15" ht="45.75" customHeight="1" thickBot="1">
      <c r="A10" s="6"/>
      <c r="B10" s="93" t="s">
        <v>164</v>
      </c>
      <c r="C10" s="96" t="s">
        <v>165</v>
      </c>
      <c r="D10" s="97">
        <v>12</v>
      </c>
      <c r="E10" s="97">
        <v>12</v>
      </c>
      <c r="F10" s="97">
        <v>12</v>
      </c>
      <c r="G10" s="97">
        <v>12</v>
      </c>
      <c r="H10" s="97">
        <v>12</v>
      </c>
      <c r="I10" s="97">
        <v>12</v>
      </c>
      <c r="J10" s="97">
        <v>12</v>
      </c>
      <c r="K10" s="97">
        <v>12</v>
      </c>
    </row>
    <row r="11" spans="1:15" ht="13.5" customHeight="1" thickBot="1">
      <c r="A11" s="6"/>
      <c r="B11" s="155" t="s">
        <v>166</v>
      </c>
      <c r="C11" s="156"/>
      <c r="D11" s="156"/>
      <c r="E11" s="156"/>
      <c r="F11" s="156"/>
      <c r="G11" s="156"/>
      <c r="H11" s="156"/>
      <c r="I11" s="156"/>
      <c r="J11" s="156"/>
      <c r="K11" s="157"/>
    </row>
    <row r="12" spans="1:15" ht="39" thickBot="1">
      <c r="A12" s="6"/>
      <c r="B12" s="16">
        <v>1</v>
      </c>
      <c r="C12" s="17" t="s">
        <v>167</v>
      </c>
      <c r="D12" s="161"/>
      <c r="E12" s="162"/>
      <c r="F12" s="162"/>
      <c r="G12" s="163"/>
      <c r="H12" s="39">
        <v>909.77489593115445</v>
      </c>
      <c r="I12" s="39">
        <v>880.56924659703463</v>
      </c>
      <c r="J12" s="39">
        <v>821.92976011331632</v>
      </c>
      <c r="K12" s="40">
        <v>771.29684556106338</v>
      </c>
      <c r="N12" s="105"/>
    </row>
    <row r="13" spans="1:15" ht="13.5" customHeight="1" thickBot="1">
      <c r="A13" s="6"/>
      <c r="B13" s="155" t="s">
        <v>168</v>
      </c>
      <c r="C13" s="156"/>
      <c r="D13" s="156"/>
      <c r="E13" s="156"/>
      <c r="F13" s="156"/>
      <c r="G13" s="156"/>
      <c r="H13" s="156"/>
      <c r="I13" s="156"/>
      <c r="J13" s="156"/>
      <c r="K13" s="157"/>
      <c r="N13" s="105"/>
    </row>
    <row r="14" spans="1:15" ht="69.75" customHeight="1" thickBot="1">
      <c r="A14" s="6"/>
      <c r="B14" s="16">
        <v>2</v>
      </c>
      <c r="C14" s="18" t="s">
        <v>169</v>
      </c>
      <c r="D14" s="39">
        <v>517.00820445678175</v>
      </c>
      <c r="E14" s="39">
        <v>500.89156140118308</v>
      </c>
      <c r="F14" s="39">
        <v>487.12811531325553</v>
      </c>
      <c r="G14" s="39">
        <v>473.71036472403483</v>
      </c>
      <c r="H14" s="39">
        <v>38.847692452732666</v>
      </c>
      <c r="I14" s="39">
        <v>37.33581535164592</v>
      </c>
      <c r="J14" s="39">
        <v>36.123783344583245</v>
      </c>
      <c r="K14" s="40">
        <v>35.039519455896922</v>
      </c>
      <c r="N14" s="105"/>
      <c r="O14" s="105"/>
    </row>
    <row r="15" spans="1:15" ht="13.5" thickBot="1">
      <c r="A15" s="6"/>
      <c r="B15" s="16">
        <v>3</v>
      </c>
      <c r="C15" s="19" t="s">
        <v>170</v>
      </c>
      <c r="D15" s="39">
        <v>337.12055065069404</v>
      </c>
      <c r="E15" s="39">
        <v>330.47327044286141</v>
      </c>
      <c r="F15" s="39">
        <v>322.91109223496125</v>
      </c>
      <c r="G15" s="39">
        <v>314.50302142346874</v>
      </c>
      <c r="H15" s="39">
        <v>16.856027532534664</v>
      </c>
      <c r="I15" s="39">
        <v>16.523663522142996</v>
      </c>
      <c r="J15" s="39">
        <v>16.145554611747919</v>
      </c>
      <c r="K15" s="40">
        <v>15.725151071173251</v>
      </c>
      <c r="N15" s="105"/>
      <c r="O15" s="105"/>
    </row>
    <row r="16" spans="1:15" ht="13.5" thickBot="1">
      <c r="A16" s="6"/>
      <c r="B16" s="16">
        <v>4</v>
      </c>
      <c r="C16" s="19" t="s">
        <v>171</v>
      </c>
      <c r="D16" s="39">
        <v>179.88765380608783</v>
      </c>
      <c r="E16" s="39">
        <v>170.41829095832165</v>
      </c>
      <c r="F16" s="39">
        <v>164.21702307829426</v>
      </c>
      <c r="G16" s="39">
        <v>159.20734330056607</v>
      </c>
      <c r="H16" s="39">
        <v>21.991664920198001</v>
      </c>
      <c r="I16" s="39">
        <v>20.812151829502916</v>
      </c>
      <c r="J16" s="39">
        <v>19.978228732835166</v>
      </c>
      <c r="K16" s="40">
        <v>19.314368384723505</v>
      </c>
      <c r="N16" s="105"/>
      <c r="O16" s="105"/>
    </row>
    <row r="17" spans="1:15" ht="13.5" thickBot="1">
      <c r="A17" s="6"/>
      <c r="B17" s="16">
        <v>5</v>
      </c>
      <c r="C17" s="18" t="s">
        <v>172</v>
      </c>
      <c r="D17" s="39">
        <v>1302.740771199115</v>
      </c>
      <c r="E17" s="39">
        <v>1249.5270170968715</v>
      </c>
      <c r="F17" s="39">
        <v>1172.6388819293859</v>
      </c>
      <c r="G17" s="39">
        <v>1096.9126493391418</v>
      </c>
      <c r="H17" s="39">
        <v>669.12094162015171</v>
      </c>
      <c r="I17" s="39">
        <v>634.14023443614553</v>
      </c>
      <c r="J17" s="39">
        <v>579.63216830451768</v>
      </c>
      <c r="K17" s="41">
        <v>524.71237008545666</v>
      </c>
      <c r="N17" s="105"/>
      <c r="O17" s="105"/>
    </row>
    <row r="18" spans="1:15" ht="39" thickBot="1">
      <c r="A18" s="6"/>
      <c r="B18" s="16">
        <v>6</v>
      </c>
      <c r="C18" s="20" t="s">
        <v>173</v>
      </c>
      <c r="D18" s="42">
        <v>887.93296341884252</v>
      </c>
      <c r="E18" s="42">
        <v>859.46413953168587</v>
      </c>
      <c r="F18" s="42">
        <v>828.73597699436311</v>
      </c>
      <c r="G18" s="42">
        <v>798.02405073921511</v>
      </c>
      <c r="H18" s="42">
        <v>277.23985833636897</v>
      </c>
      <c r="I18" s="42">
        <v>267.16208850486015</v>
      </c>
      <c r="J18" s="42">
        <v>256.96297101907498</v>
      </c>
      <c r="K18" s="41">
        <v>246.05426825361272</v>
      </c>
      <c r="N18" s="105"/>
      <c r="O18" s="105"/>
    </row>
    <row r="19" spans="1:15" ht="26.25" thickBot="1">
      <c r="A19" s="6"/>
      <c r="B19" s="21">
        <v>7</v>
      </c>
      <c r="C19" s="22" t="s">
        <v>174</v>
      </c>
      <c r="D19" s="43">
        <v>345.70914045908847</v>
      </c>
      <c r="E19" s="43">
        <v>321.19241526519892</v>
      </c>
      <c r="F19" s="43">
        <v>281.25810686721837</v>
      </c>
      <c r="G19" s="43">
        <v>239.59858654922104</v>
      </c>
      <c r="H19" s="44">
        <v>322.78241596259892</v>
      </c>
      <c r="I19" s="44">
        <v>298.10768363129864</v>
      </c>
      <c r="J19" s="44">
        <v>260.02439921763829</v>
      </c>
      <c r="K19" s="41">
        <v>219.36808978113822</v>
      </c>
      <c r="N19" s="105"/>
      <c r="O19" s="105"/>
    </row>
    <row r="20" spans="1:15" ht="13.5" thickBot="1">
      <c r="A20" s="6"/>
      <c r="B20" s="23">
        <v>8</v>
      </c>
      <c r="C20" s="22" t="s">
        <v>175</v>
      </c>
      <c r="D20" s="42">
        <v>69.098667321183839</v>
      </c>
      <c r="E20" s="42">
        <v>68.870462299986741</v>
      </c>
      <c r="F20" s="42">
        <v>62.644798067804494</v>
      </c>
      <c r="G20" s="42">
        <v>59.290012050705663</v>
      </c>
      <c r="H20" s="44">
        <v>69.098667321183839</v>
      </c>
      <c r="I20" s="44">
        <v>68.870462299986741</v>
      </c>
      <c r="J20" s="44">
        <v>62.644798067804494</v>
      </c>
      <c r="K20" s="45">
        <v>59.290012050705663</v>
      </c>
      <c r="N20" s="105"/>
      <c r="O20" s="105"/>
    </row>
    <row r="21" spans="1:15" ht="13.5" thickBot="1">
      <c r="A21" s="6"/>
      <c r="B21" s="23">
        <v>9</v>
      </c>
      <c r="C21" s="22" t="s">
        <v>176</v>
      </c>
      <c r="D21" s="166"/>
      <c r="E21" s="167"/>
      <c r="F21" s="167"/>
      <c r="G21" s="168"/>
      <c r="H21" s="44">
        <v>87.769973277695826</v>
      </c>
      <c r="I21" s="44">
        <v>83.99898435138374</v>
      </c>
      <c r="J21" s="44">
        <v>78.707437493505921</v>
      </c>
      <c r="K21" s="41">
        <v>78.518348947581671</v>
      </c>
      <c r="N21" s="105"/>
      <c r="O21" s="105"/>
    </row>
    <row r="22" spans="1:15" ht="13.5" thickBot="1">
      <c r="A22" s="6"/>
      <c r="B22" s="23">
        <v>10</v>
      </c>
      <c r="C22" s="24" t="s">
        <v>177</v>
      </c>
      <c r="D22" s="43">
        <v>644.25930165918919</v>
      </c>
      <c r="E22" s="43">
        <v>626.40153790427837</v>
      </c>
      <c r="F22" s="43">
        <v>617.41471647777257</v>
      </c>
      <c r="G22" s="43">
        <v>624.16371752974078</v>
      </c>
      <c r="H22" s="43">
        <v>101.37939194958724</v>
      </c>
      <c r="I22" s="43">
        <v>97.745030931672247</v>
      </c>
      <c r="J22" s="43">
        <v>95.753458543593752</v>
      </c>
      <c r="K22" s="41">
        <v>97.126544675035831</v>
      </c>
      <c r="N22" s="105"/>
      <c r="O22" s="105"/>
    </row>
    <row r="23" spans="1:15" ht="26.25" thickBot="1">
      <c r="A23" s="6"/>
      <c r="B23" s="16">
        <v>11</v>
      </c>
      <c r="C23" s="19" t="s">
        <v>178</v>
      </c>
      <c r="D23" s="39">
        <v>44.896526605728837</v>
      </c>
      <c r="E23" s="39">
        <v>43.39918565591617</v>
      </c>
      <c r="F23" s="39">
        <v>42.117462848350833</v>
      </c>
      <c r="G23" s="39">
        <v>43.298113193810501</v>
      </c>
      <c r="H23" s="39">
        <v>27.112619175319086</v>
      </c>
      <c r="I23" s="39">
        <v>26.25937282176783</v>
      </c>
      <c r="J23" s="39">
        <v>26.029816490233255</v>
      </c>
      <c r="K23" s="41">
        <v>27.984026311721085</v>
      </c>
      <c r="N23" s="105"/>
      <c r="O23" s="105"/>
    </row>
    <row r="24" spans="1:15" ht="55.5" customHeight="1" thickBot="1">
      <c r="A24" s="6"/>
      <c r="B24" s="16">
        <v>12</v>
      </c>
      <c r="C24" s="19" t="s">
        <v>179</v>
      </c>
      <c r="D24" s="39"/>
      <c r="E24" s="39"/>
      <c r="F24" s="39"/>
      <c r="G24" s="39"/>
      <c r="H24" s="39"/>
      <c r="I24" s="39"/>
      <c r="J24" s="39"/>
      <c r="K24" s="41"/>
      <c r="N24" s="105"/>
      <c r="O24" s="105"/>
    </row>
    <row r="25" spans="1:15" ht="13.5" thickBot="1">
      <c r="A25" s="6"/>
      <c r="B25" s="16">
        <v>13</v>
      </c>
      <c r="C25" s="19" t="s">
        <v>180</v>
      </c>
      <c r="D25" s="39">
        <v>599.36277505346038</v>
      </c>
      <c r="E25" s="39">
        <v>583.00235224836217</v>
      </c>
      <c r="F25" s="39">
        <v>575.29725362942179</v>
      </c>
      <c r="G25" s="39">
        <v>580.86560433593013</v>
      </c>
      <c r="H25" s="39">
        <v>74.266772774268176</v>
      </c>
      <c r="I25" s="39">
        <v>71.485658109904421</v>
      </c>
      <c r="J25" s="39">
        <v>69.723642053360507</v>
      </c>
      <c r="K25" s="41">
        <v>69.14251836331475</v>
      </c>
      <c r="N25" s="105"/>
      <c r="O25" s="105"/>
    </row>
    <row r="26" spans="1:15" ht="50.25" customHeight="1" thickBot="1">
      <c r="A26" s="6"/>
      <c r="B26" s="16">
        <v>14</v>
      </c>
      <c r="C26" s="18" t="s">
        <v>181</v>
      </c>
      <c r="D26" s="39">
        <v>71.453671244585834</v>
      </c>
      <c r="E26" s="39">
        <v>66.872719451270342</v>
      </c>
      <c r="F26" s="39">
        <v>63.411434772093003</v>
      </c>
      <c r="G26" s="39">
        <v>56.950606935793829</v>
      </c>
      <c r="H26" s="39">
        <v>32.090733616125668</v>
      </c>
      <c r="I26" s="39">
        <v>29.359941504570003</v>
      </c>
      <c r="J26" s="39">
        <v>25.692936100998335</v>
      </c>
      <c r="K26" s="41">
        <v>23.122953233572083</v>
      </c>
      <c r="N26" s="105"/>
      <c r="O26" s="105"/>
    </row>
    <row r="27" spans="1:15" ht="13.5" thickBot="1">
      <c r="A27" s="6"/>
      <c r="B27" s="16">
        <v>15</v>
      </c>
      <c r="C27" s="18" t="s">
        <v>182</v>
      </c>
      <c r="D27" s="39">
        <v>218.41809281622949</v>
      </c>
      <c r="E27" s="42">
        <v>213.67617230089041</v>
      </c>
      <c r="F27" s="42">
        <v>210.07214794586938</v>
      </c>
      <c r="G27" s="42">
        <v>208.04313790492526</v>
      </c>
      <c r="H27" s="42">
        <v>11.517289609905584</v>
      </c>
      <c r="I27" s="42">
        <v>11.293833204948918</v>
      </c>
      <c r="J27" s="42">
        <v>11.122897811127835</v>
      </c>
      <c r="K27" s="41">
        <v>11.0117858242015</v>
      </c>
      <c r="N27" s="105"/>
      <c r="O27" s="105"/>
    </row>
    <row r="28" spans="1:15" ht="13.5" thickBot="1">
      <c r="A28" s="6"/>
      <c r="B28" s="16">
        <v>16</v>
      </c>
      <c r="C28" s="18" t="s">
        <v>183</v>
      </c>
      <c r="D28" s="161"/>
      <c r="E28" s="162"/>
      <c r="F28" s="162"/>
      <c r="G28" s="163"/>
      <c r="H28" s="39">
        <v>940.72602252619868</v>
      </c>
      <c r="I28" s="39">
        <v>893.87383978036632</v>
      </c>
      <c r="J28" s="39">
        <v>827.0326815983268</v>
      </c>
      <c r="K28" s="41">
        <v>769.53152222174469</v>
      </c>
      <c r="N28" s="105"/>
      <c r="O28" s="105"/>
    </row>
    <row r="29" spans="1:15" ht="13.5" customHeight="1" thickBot="1">
      <c r="A29" s="6"/>
      <c r="B29" s="155" t="s">
        <v>184</v>
      </c>
      <c r="C29" s="156"/>
      <c r="D29" s="156"/>
      <c r="E29" s="156"/>
      <c r="F29" s="156"/>
      <c r="G29" s="156"/>
      <c r="H29" s="156"/>
      <c r="I29" s="156"/>
      <c r="J29" s="156"/>
      <c r="K29" s="157"/>
      <c r="N29" s="105"/>
      <c r="O29" s="105"/>
    </row>
    <row r="30" spans="1:15" ht="109.5" customHeight="1" thickBot="1">
      <c r="A30" s="6"/>
      <c r="B30" s="16">
        <v>17</v>
      </c>
      <c r="C30" s="18" t="s">
        <v>185</v>
      </c>
      <c r="D30" s="39">
        <v>339.13259582814925</v>
      </c>
      <c r="E30" s="39">
        <v>329.87767005097618</v>
      </c>
      <c r="F30" s="39">
        <v>328.99369085134583</v>
      </c>
      <c r="G30" s="39">
        <v>342.43953220488345</v>
      </c>
      <c r="H30" s="39">
        <v>99.366213892179914</v>
      </c>
      <c r="I30" s="39">
        <v>97.989916860427002</v>
      </c>
      <c r="J30" s="39">
        <v>97.115820290457506</v>
      </c>
      <c r="K30" s="41">
        <v>94.907513933696677</v>
      </c>
      <c r="L30" s="10"/>
      <c r="N30" s="105"/>
      <c r="O30" s="105"/>
    </row>
    <row r="31" spans="1:15" ht="84.75" customHeight="1" thickBot="1">
      <c r="A31" s="6"/>
      <c r="B31" s="16">
        <v>18</v>
      </c>
      <c r="C31" s="18" t="s">
        <v>186</v>
      </c>
      <c r="D31" s="39">
        <v>119.18290515765649</v>
      </c>
      <c r="E31" s="39">
        <v>113.66538655696399</v>
      </c>
      <c r="F31" s="39">
        <v>108.899661397798</v>
      </c>
      <c r="G31" s="39">
        <v>106.17153278446327</v>
      </c>
      <c r="H31" s="39">
        <v>92.461304170612848</v>
      </c>
      <c r="I31" s="39">
        <v>87.278784060126497</v>
      </c>
      <c r="J31" s="39">
        <v>82.728592291100099</v>
      </c>
      <c r="K31" s="41">
        <v>79.326818233093334</v>
      </c>
      <c r="N31" s="105"/>
      <c r="O31" s="105"/>
    </row>
    <row r="32" spans="1:15" ht="13.5" thickBot="1">
      <c r="A32" s="6"/>
      <c r="B32" s="104">
        <v>19</v>
      </c>
      <c r="C32" s="17" t="s">
        <v>187</v>
      </c>
      <c r="D32" s="39">
        <v>35.083124824392662</v>
      </c>
      <c r="E32" s="39">
        <v>30.483127674095833</v>
      </c>
      <c r="F32" s="39">
        <v>27.060496005631837</v>
      </c>
      <c r="G32" s="39">
        <v>26.983737070930584</v>
      </c>
      <c r="H32" s="39">
        <v>35.083124824392662</v>
      </c>
      <c r="I32" s="46">
        <v>30.483127674095833</v>
      </c>
      <c r="J32" s="46">
        <v>27.060496005631837</v>
      </c>
      <c r="K32" s="47">
        <v>26.983737070930584</v>
      </c>
      <c r="N32" s="105"/>
      <c r="O32" s="105"/>
    </row>
    <row r="33" spans="1:15" ht="12.75" customHeight="1">
      <c r="A33" s="6"/>
      <c r="B33" s="169" t="s">
        <v>188</v>
      </c>
      <c r="C33" s="171" t="s">
        <v>189</v>
      </c>
      <c r="D33" s="173"/>
      <c r="E33" s="174"/>
      <c r="F33" s="174"/>
      <c r="G33" s="175"/>
      <c r="H33" s="179"/>
      <c r="I33" s="179"/>
      <c r="J33" s="179"/>
      <c r="K33" s="179"/>
      <c r="N33" s="105"/>
      <c r="O33" s="105"/>
    </row>
    <row r="34" spans="1:15" ht="13.5" thickBot="1">
      <c r="A34" s="6"/>
      <c r="B34" s="170"/>
      <c r="C34" s="172"/>
      <c r="D34" s="176"/>
      <c r="E34" s="177"/>
      <c r="F34" s="177"/>
      <c r="G34" s="178"/>
      <c r="H34" s="180"/>
      <c r="I34" s="180"/>
      <c r="J34" s="180"/>
      <c r="K34" s="180"/>
      <c r="N34" s="105"/>
      <c r="O34" s="105"/>
    </row>
    <row r="35" spans="1:15" ht="12.75" customHeight="1">
      <c r="A35" s="6"/>
      <c r="B35" s="169" t="s">
        <v>190</v>
      </c>
      <c r="C35" s="171" t="s">
        <v>191</v>
      </c>
      <c r="D35" s="173"/>
      <c r="E35" s="174"/>
      <c r="F35" s="174"/>
      <c r="G35" s="175"/>
      <c r="H35" s="179"/>
      <c r="I35" s="179"/>
      <c r="J35" s="179"/>
      <c r="K35" s="179"/>
      <c r="N35" s="105"/>
      <c r="O35" s="105"/>
    </row>
    <row r="36" spans="1:15" ht="13.5" thickBot="1">
      <c r="A36" s="6"/>
      <c r="B36" s="170"/>
      <c r="C36" s="172"/>
      <c r="D36" s="176"/>
      <c r="E36" s="177"/>
      <c r="F36" s="177"/>
      <c r="G36" s="178"/>
      <c r="H36" s="180"/>
      <c r="I36" s="180"/>
      <c r="J36" s="180"/>
      <c r="K36" s="180"/>
      <c r="N36" s="105"/>
      <c r="O36" s="105"/>
    </row>
    <row r="37" spans="1:15" ht="180.75" customHeight="1" thickBot="1">
      <c r="A37" s="6"/>
      <c r="B37" s="104">
        <v>20</v>
      </c>
      <c r="C37" s="17" t="s">
        <v>192</v>
      </c>
      <c r="D37" s="39">
        <v>493.39862581019838</v>
      </c>
      <c r="E37" s="39">
        <v>474.02618428203601</v>
      </c>
      <c r="F37" s="39">
        <v>464.95384825477561</v>
      </c>
      <c r="G37" s="39">
        <v>475.59480206027729</v>
      </c>
      <c r="H37" s="39">
        <v>226.91064288718545</v>
      </c>
      <c r="I37" s="46">
        <v>215.75182859464897</v>
      </c>
      <c r="J37" s="46">
        <v>206.90490858718945</v>
      </c>
      <c r="K37" s="47">
        <v>201.21806923772058</v>
      </c>
      <c r="N37" s="105"/>
      <c r="O37" s="105"/>
    </row>
    <row r="38" spans="1:15">
      <c r="A38" s="6"/>
      <c r="B38" s="169" t="s">
        <v>15</v>
      </c>
      <c r="C38" s="181" t="s">
        <v>193</v>
      </c>
      <c r="D38" s="179"/>
      <c r="E38" s="179"/>
      <c r="F38" s="179"/>
      <c r="G38" s="179"/>
      <c r="H38" s="179"/>
      <c r="I38" s="179"/>
      <c r="J38" s="179"/>
      <c r="K38" s="179"/>
      <c r="N38" s="105"/>
    </row>
    <row r="39" spans="1:15" ht="13.5" thickBot="1">
      <c r="A39" s="6"/>
      <c r="B39" s="170"/>
      <c r="C39" s="182"/>
      <c r="D39" s="180"/>
      <c r="E39" s="180"/>
      <c r="F39" s="180"/>
      <c r="G39" s="180"/>
      <c r="H39" s="180"/>
      <c r="I39" s="180"/>
      <c r="J39" s="180"/>
      <c r="K39" s="180"/>
      <c r="N39" s="105"/>
    </row>
    <row r="40" spans="1:15">
      <c r="A40" s="6"/>
      <c r="B40" s="169" t="s">
        <v>16</v>
      </c>
      <c r="C40" s="181" t="s">
        <v>194</v>
      </c>
      <c r="D40" s="179"/>
      <c r="E40" s="179"/>
      <c r="F40" s="179"/>
      <c r="G40" s="179"/>
      <c r="H40" s="179"/>
      <c r="I40" s="179"/>
      <c r="J40" s="179"/>
      <c r="K40" s="179"/>
      <c r="N40" s="105"/>
    </row>
    <row r="41" spans="1:15" ht="13.5" thickBot="1">
      <c r="A41" s="6"/>
      <c r="B41" s="170"/>
      <c r="C41" s="182"/>
      <c r="D41" s="180"/>
      <c r="E41" s="180"/>
      <c r="F41" s="180"/>
      <c r="G41" s="180"/>
      <c r="H41" s="180"/>
      <c r="I41" s="180"/>
      <c r="J41" s="180"/>
      <c r="K41" s="180"/>
      <c r="N41" s="105"/>
    </row>
    <row r="42" spans="1:15">
      <c r="A42" s="6"/>
      <c r="B42" s="169" t="s">
        <v>17</v>
      </c>
      <c r="C42" s="181" t="s">
        <v>195</v>
      </c>
      <c r="D42" s="183">
        <v>352.17973561328017</v>
      </c>
      <c r="E42" s="183">
        <v>344.61536077690499</v>
      </c>
      <c r="F42" s="183">
        <v>347.702566262895</v>
      </c>
      <c r="G42" s="183">
        <v>360.51811937053617</v>
      </c>
      <c r="H42" s="183">
        <v>226.91064288718502</v>
      </c>
      <c r="I42" s="183">
        <v>215.751828594649</v>
      </c>
      <c r="J42" s="183">
        <v>206.904908587189</v>
      </c>
      <c r="K42" s="183">
        <v>201.2180692377205</v>
      </c>
      <c r="N42" s="105"/>
    </row>
    <row r="43" spans="1:15">
      <c r="A43" s="6"/>
      <c r="B43" s="191"/>
      <c r="C43" s="192"/>
      <c r="D43" s="184"/>
      <c r="E43" s="184"/>
      <c r="F43" s="184"/>
      <c r="G43" s="184"/>
      <c r="H43" s="184"/>
      <c r="I43" s="184"/>
      <c r="J43" s="184"/>
      <c r="K43" s="184"/>
      <c r="N43" s="105"/>
    </row>
    <row r="44" spans="1:15">
      <c r="A44" s="6"/>
      <c r="B44" s="185" t="s">
        <v>196</v>
      </c>
      <c r="C44" s="186"/>
      <c r="D44" s="186"/>
      <c r="E44" s="186"/>
      <c r="F44" s="186"/>
      <c r="G44" s="186"/>
      <c r="H44" s="186"/>
      <c r="I44" s="186"/>
      <c r="J44" s="186"/>
      <c r="K44" s="187"/>
      <c r="N44" s="105"/>
    </row>
    <row r="45" spans="1:15" ht="13.5" thickBot="1">
      <c r="A45" s="6"/>
      <c r="B45" s="25">
        <v>21</v>
      </c>
      <c r="C45" s="26" t="s">
        <v>197</v>
      </c>
      <c r="D45" s="188"/>
      <c r="E45" s="189"/>
      <c r="F45" s="189"/>
      <c r="G45" s="190"/>
      <c r="H45" s="45">
        <v>909.77489593115445</v>
      </c>
      <c r="I45" s="48">
        <v>880.56924659703463</v>
      </c>
      <c r="J45" s="48">
        <v>821.92976011331632</v>
      </c>
      <c r="K45" s="49">
        <v>771.29684556106338</v>
      </c>
      <c r="N45" s="105"/>
    </row>
    <row r="46" spans="1:15" ht="13.5" thickBot="1">
      <c r="A46" s="6"/>
      <c r="B46" s="53">
        <v>22</v>
      </c>
      <c r="C46" s="27" t="s">
        <v>198</v>
      </c>
      <c r="D46" s="193"/>
      <c r="E46" s="194"/>
      <c r="F46" s="194"/>
      <c r="G46" s="195"/>
      <c r="H46" s="42">
        <v>713.81537963901326</v>
      </c>
      <c r="I46" s="50">
        <v>678.12201118571681</v>
      </c>
      <c r="J46" s="50">
        <v>620.12777301113704</v>
      </c>
      <c r="K46" s="47">
        <v>568.31345298402346</v>
      </c>
      <c r="N46" s="105"/>
    </row>
    <row r="47" spans="1:15" ht="13.5" thickBot="1">
      <c r="A47" s="6"/>
      <c r="B47" s="28">
        <v>23</v>
      </c>
      <c r="C47" s="29" t="s">
        <v>199</v>
      </c>
      <c r="D47" s="193"/>
      <c r="E47" s="194"/>
      <c r="F47" s="194"/>
      <c r="G47" s="195"/>
      <c r="H47" s="135">
        <v>1.282025208858655</v>
      </c>
      <c r="I47" s="131">
        <v>1.30622049166667</v>
      </c>
      <c r="J47" s="131">
        <v>1.3380754571686244</v>
      </c>
      <c r="K47" s="132">
        <v>1.3721803644077866</v>
      </c>
      <c r="N47" s="105"/>
    </row>
    <row r="48" spans="1:15">
      <c r="N48" s="105"/>
    </row>
    <row r="49" spans="8:11">
      <c r="H49" s="51"/>
      <c r="I49" s="51"/>
      <c r="J49" s="51"/>
      <c r="K49" s="51"/>
    </row>
    <row r="50" spans="8:11">
      <c r="H50" s="52"/>
      <c r="I50" s="52"/>
      <c r="J50" s="52"/>
      <c r="K50" s="52"/>
    </row>
    <row r="51" spans="8:11">
      <c r="H51" s="51"/>
      <c r="I51" s="51"/>
      <c r="J51" s="51"/>
      <c r="K51" s="51"/>
    </row>
    <row r="52" spans="8:11">
      <c r="H52" s="52"/>
      <c r="I52" s="52"/>
      <c r="J52" s="52"/>
      <c r="K52" s="52"/>
    </row>
  </sheetData>
  <mergeCells count="59">
    <mergeCell ref="D46:G46"/>
    <mergeCell ref="D47:G47"/>
    <mergeCell ref="H42:H43"/>
    <mergeCell ref="I42:I43"/>
    <mergeCell ref="J42:J43"/>
    <mergeCell ref="K42:K43"/>
    <mergeCell ref="B44:K44"/>
    <mergeCell ref="D45:G45"/>
    <mergeCell ref="H40:H41"/>
    <mergeCell ref="I40:I41"/>
    <mergeCell ref="J40:J41"/>
    <mergeCell ref="K40:K41"/>
    <mergeCell ref="B42:B43"/>
    <mergeCell ref="C42:C43"/>
    <mergeCell ref="D42:D43"/>
    <mergeCell ref="E42:E43"/>
    <mergeCell ref="F42:F43"/>
    <mergeCell ref="G42:G43"/>
    <mergeCell ref="G40:G41"/>
    <mergeCell ref="G38:G39"/>
    <mergeCell ref="B40:B41"/>
    <mergeCell ref="C40:C41"/>
    <mergeCell ref="D40:D41"/>
    <mergeCell ref="E40:E41"/>
    <mergeCell ref="F40:F41"/>
    <mergeCell ref="B38:B39"/>
    <mergeCell ref="C38:C39"/>
    <mergeCell ref="D38:D39"/>
    <mergeCell ref="E38:E39"/>
    <mergeCell ref="F38:F39"/>
    <mergeCell ref="J35:J36"/>
    <mergeCell ref="K35:K36"/>
    <mergeCell ref="H38:H39"/>
    <mergeCell ref="I38:I39"/>
    <mergeCell ref="J38:J39"/>
    <mergeCell ref="K38:K39"/>
    <mergeCell ref="B35:B36"/>
    <mergeCell ref="C35:C36"/>
    <mergeCell ref="D35:G36"/>
    <mergeCell ref="H35:H36"/>
    <mergeCell ref="I35:I36"/>
    <mergeCell ref="D21:G21"/>
    <mergeCell ref="D28:G28"/>
    <mergeCell ref="B29:K29"/>
    <mergeCell ref="B33:B34"/>
    <mergeCell ref="C33:C34"/>
    <mergeCell ref="D33:G34"/>
    <mergeCell ref="H33:H34"/>
    <mergeCell ref="I33:I34"/>
    <mergeCell ref="J33:J34"/>
    <mergeCell ref="K33:K34"/>
    <mergeCell ref="B13:C13"/>
    <mergeCell ref="D13:K13"/>
    <mergeCell ref="D8:G8"/>
    <mergeCell ref="H8:K8"/>
    <mergeCell ref="B11:C11"/>
    <mergeCell ref="D11:K11"/>
    <mergeCell ref="D12:G12"/>
    <mergeCell ref="C7:C8"/>
  </mergeCells>
  <pageMargins left="0.7" right="0.7" top="0.75" bottom="0.75" header="0.3" footer="0.3"/>
  <pageSetup paperSize="9" scale="41" orientation="landscape" r:id="rId1"/>
  <colBreaks count="1" manualBreakCount="1">
    <brk id="12" max="1048575"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B91BC2-BAE3-41D8-ADFE-5A3779434C18}">
  <sheetPr>
    <pageSetUpPr fitToPage="1"/>
  </sheetPr>
  <dimension ref="A1:D18"/>
  <sheetViews>
    <sheetView zoomScaleNormal="100" zoomScaleSheetLayoutView="110" workbookViewId="0">
      <selection activeCell="B2" sqref="B2"/>
    </sheetView>
  </sheetViews>
  <sheetFormatPr defaultColWidth="9.140625" defaultRowHeight="12.75"/>
  <cols>
    <col min="1" max="1" width="8.85546875" style="1" customWidth="1"/>
    <col min="2" max="2" width="11.42578125" style="1" customWidth="1"/>
    <col min="3" max="3" width="65.28515625" style="1" customWidth="1"/>
    <col min="4" max="4" width="135.85546875" style="6" customWidth="1"/>
    <col min="5" max="16384" width="9.140625" style="1"/>
  </cols>
  <sheetData>
    <row r="1" spans="1:4">
      <c r="A1" s="38" t="s">
        <v>210</v>
      </c>
    </row>
    <row r="3" spans="1:4">
      <c r="B3" s="12" t="s">
        <v>200</v>
      </c>
    </row>
    <row r="4" spans="1:4">
      <c r="B4" s="4" t="s">
        <v>201</v>
      </c>
    </row>
    <row r="5" spans="1:4">
      <c r="B5" s="123"/>
      <c r="C5" s="115"/>
      <c r="D5" s="122"/>
    </row>
    <row r="6" spans="1:4">
      <c r="B6" s="129" t="s">
        <v>209</v>
      </c>
      <c r="C6" s="115"/>
      <c r="D6" s="122"/>
    </row>
    <row r="7" spans="1:4">
      <c r="B7" s="127" t="s">
        <v>116</v>
      </c>
      <c r="C7" s="196" t="s">
        <v>117</v>
      </c>
      <c r="D7" s="197"/>
    </row>
    <row r="8" spans="1:4" ht="63.75">
      <c r="A8" s="13"/>
      <c r="B8" s="127" t="s">
        <v>20</v>
      </c>
      <c r="C8" s="124" t="s">
        <v>202</v>
      </c>
      <c r="D8" s="125" t="s">
        <v>213</v>
      </c>
    </row>
    <row r="9" spans="1:4" ht="38.25">
      <c r="A9" s="13"/>
      <c r="B9" s="127" t="s">
        <v>9</v>
      </c>
      <c r="C9" s="124" t="s">
        <v>203</v>
      </c>
      <c r="D9" s="125" t="s">
        <v>214</v>
      </c>
    </row>
    <row r="10" spans="1:4" ht="51">
      <c r="A10" s="13"/>
      <c r="B10" s="128" t="s">
        <v>14</v>
      </c>
      <c r="C10" s="124" t="s">
        <v>204</v>
      </c>
      <c r="D10" s="125" t="s">
        <v>215</v>
      </c>
    </row>
    <row r="11" spans="1:4" ht="38.25">
      <c r="A11" s="13"/>
      <c r="B11" s="127" t="s">
        <v>13</v>
      </c>
      <c r="C11" s="124" t="s">
        <v>205</v>
      </c>
      <c r="D11" s="125" t="s">
        <v>216</v>
      </c>
    </row>
    <row r="12" spans="1:4">
      <c r="A12" s="13"/>
      <c r="B12" s="128" t="s">
        <v>18</v>
      </c>
      <c r="C12" s="124" t="s">
        <v>206</v>
      </c>
      <c r="D12" s="125" t="s">
        <v>217</v>
      </c>
    </row>
    <row r="13" spans="1:4">
      <c r="A13" s="13"/>
      <c r="B13" s="127" t="s">
        <v>19</v>
      </c>
      <c r="C13" s="124" t="s">
        <v>207</v>
      </c>
      <c r="D13" s="125" t="s">
        <v>218</v>
      </c>
    </row>
    <row r="14" spans="1:4" ht="25.5">
      <c r="A14" s="13"/>
      <c r="B14" s="127" t="s">
        <v>12</v>
      </c>
      <c r="C14" s="124" t="s">
        <v>208</v>
      </c>
      <c r="D14" s="125" t="s">
        <v>219</v>
      </c>
    </row>
    <row r="15" spans="1:4">
      <c r="B15" s="115"/>
      <c r="C15" s="115"/>
      <c r="D15" s="122"/>
    </row>
    <row r="16" spans="1:4">
      <c r="B16" s="115"/>
      <c r="C16" s="115"/>
      <c r="D16" s="122"/>
    </row>
    <row r="17" spans="2:4">
      <c r="B17" s="115"/>
      <c r="C17" s="115"/>
      <c r="D17" s="122"/>
    </row>
    <row r="18" spans="2:4">
      <c r="B18" s="115"/>
      <c r="C18" s="115"/>
      <c r="D18" s="122"/>
    </row>
  </sheetData>
  <mergeCells count="1">
    <mergeCell ref="C7:D7"/>
  </mergeCells>
  <pageMargins left="0.7" right="0.7" top="0.75" bottom="0.75" header="0.3" footer="0.3"/>
  <pageSetup paperSize="9" scale="3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8</vt:i4>
      </vt:variant>
      <vt:variant>
        <vt:lpstr>Named Ranges</vt:lpstr>
      </vt:variant>
      <vt:variant>
        <vt:i4>6</vt:i4>
      </vt:variant>
    </vt:vector>
  </HeadingPairs>
  <TitlesOfParts>
    <vt:vector size="14" baseType="lpstr">
      <vt:lpstr>Cover sheet</vt:lpstr>
      <vt:lpstr>EU KM1</vt:lpstr>
      <vt:lpstr>EU OV1</vt:lpstr>
      <vt:lpstr>EU CR8</vt:lpstr>
      <vt:lpstr>EU CCR7</vt:lpstr>
      <vt:lpstr>EU MR2-B</vt:lpstr>
      <vt:lpstr>EU LIQ1</vt:lpstr>
      <vt:lpstr>EU LIQB</vt:lpstr>
      <vt:lpstr>'Cover sheet'!Print_Area</vt:lpstr>
      <vt:lpstr>'EU CCR7'!Print_Area</vt:lpstr>
      <vt:lpstr>'EU CR8'!Print_Area</vt:lpstr>
      <vt:lpstr>'EU KM1'!Print_Area</vt:lpstr>
      <vt:lpstr>'EU LIQ1'!Print_Area</vt:lpstr>
      <vt:lpstr>'EU OV1'!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2-04-26T07:11:19Z</dcterms:created>
  <dcterms:modified xsi:type="dcterms:W3CDTF">2022-04-26T10:44:5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4522a4d-f12f-4888-8028-d80fdde3b7d9_Enabled">
    <vt:lpwstr>true</vt:lpwstr>
  </property>
  <property fmtid="{D5CDD505-2E9C-101B-9397-08002B2CF9AE}" pid="3" name="MSIP_Label_64522a4d-f12f-4888-8028-d80fdde3b7d9_SetDate">
    <vt:lpwstr>2022-04-26T07:11:45Z</vt:lpwstr>
  </property>
  <property fmtid="{D5CDD505-2E9C-101B-9397-08002B2CF9AE}" pid="4" name="MSIP_Label_64522a4d-f12f-4888-8028-d80fdde3b7d9_Method">
    <vt:lpwstr>Privileged</vt:lpwstr>
  </property>
  <property fmtid="{D5CDD505-2E9C-101B-9397-08002B2CF9AE}" pid="5" name="MSIP_Label_64522a4d-f12f-4888-8028-d80fdde3b7d9_Name">
    <vt:lpwstr>64522a4d-f12f-4888-8028-d80fdde3b7d9</vt:lpwstr>
  </property>
  <property fmtid="{D5CDD505-2E9C-101B-9397-08002B2CF9AE}" pid="6" name="MSIP_Label_64522a4d-f12f-4888-8028-d80fdde3b7d9_SiteId">
    <vt:lpwstr>9a8ff9e3-0e35-4620-a724-e9834dc50b51</vt:lpwstr>
  </property>
  <property fmtid="{D5CDD505-2E9C-101B-9397-08002B2CF9AE}" pid="7" name="MSIP_Label_64522a4d-f12f-4888-8028-d80fdde3b7d9_ActionId">
    <vt:lpwstr>e5dda7bb-41b6-46d3-be7f-2622afa1bb28</vt:lpwstr>
  </property>
  <property fmtid="{D5CDD505-2E9C-101B-9397-08002B2CF9AE}" pid="8" name="MSIP_Label_64522a4d-f12f-4888-8028-d80fdde3b7d9_ContentBits">
    <vt:lpwstr>0</vt:lpwstr>
  </property>
</Properties>
</file>